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0"/>
  <tableStyles count="0" defaultTableStyle="TableStyleMedium2" defaultPivotStyle="PivotStyleLight16"/>
  <colors>
    <mruColors>
      <color rgb="FF004165"/>
      <color rgb="FF0000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'Forward-looking Statement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Index!A1"/><Relationship Id="rId1" Type="http://schemas.openxmlformats.org/officeDocument/2006/relationships/hyperlink" Target="#'Appendix I'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'4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14</xdr:row>
      <xdr:rowOff>35718</xdr:rowOff>
    </xdr:from>
    <xdr:to>
      <xdr:col>13</xdr:col>
      <xdr:colOff>583402</xdr:colOff>
      <xdr:row>14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7</xdr:row>
      <xdr:rowOff>35719</xdr:rowOff>
    </xdr:from>
    <xdr:to>
      <xdr:col>0</xdr:col>
      <xdr:colOff>750093</xdr:colOff>
      <xdr:row>7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6973095</xdr:colOff>
      <xdr:row>7</xdr:row>
      <xdr:rowOff>31750</xdr:rowOff>
    </xdr:from>
    <xdr:to>
      <xdr:col>1</xdr:col>
      <xdr:colOff>7687470</xdr:colOff>
      <xdr:row>8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/>
      </xdr:nvSpPr>
      <xdr:spPr>
        <a:xfrm>
          <a:off x="8766970" y="1682750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3</xdr:row>
      <xdr:rowOff>47624</xdr:rowOff>
    </xdr:from>
    <xdr:to>
      <xdr:col>1</xdr:col>
      <xdr:colOff>581025</xdr:colOff>
      <xdr:row>4</xdr:row>
      <xdr:rowOff>0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2181224"/>
          <a:ext cx="676223" cy="23812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9</xdr:rowOff>
    </xdr:from>
    <xdr:to>
      <xdr:col>0</xdr:col>
      <xdr:colOff>738187</xdr:colOff>
      <xdr:row>3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498053</xdr:colOff>
      <xdr:row>3</xdr:row>
      <xdr:rowOff>26194</xdr:rowOff>
    </xdr:from>
    <xdr:to>
      <xdr:col>1</xdr:col>
      <xdr:colOff>4212428</xdr:colOff>
      <xdr:row>3</xdr:row>
      <xdr:rowOff>245269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7879553" y="21597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48</xdr:row>
      <xdr:rowOff>35718</xdr:rowOff>
    </xdr:from>
    <xdr:to>
      <xdr:col>1</xdr:col>
      <xdr:colOff>3524301</xdr:colOff>
      <xdr:row>48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4242486" y="159767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8</xdr:row>
      <xdr:rowOff>35719</xdr:rowOff>
    </xdr:from>
    <xdr:to>
      <xdr:col>1</xdr:col>
      <xdr:colOff>0</xdr:colOff>
      <xdr:row>48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48</xdr:row>
      <xdr:rowOff>35719</xdr:rowOff>
    </xdr:from>
    <xdr:to>
      <xdr:col>6</xdr:col>
      <xdr:colOff>714373</xdr:colOff>
      <xdr:row>48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09926</xdr:colOff>
      <xdr:row>40</xdr:row>
      <xdr:rowOff>35718</xdr:rowOff>
    </xdr:from>
    <xdr:to>
      <xdr:col>3</xdr:col>
      <xdr:colOff>3524301</xdr:colOff>
      <xdr:row>40</xdr:row>
      <xdr:rowOff>254793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214864" y="11763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0</xdr:row>
      <xdr:rowOff>35719</xdr:rowOff>
    </xdr:from>
    <xdr:to>
      <xdr:col>1</xdr:col>
      <xdr:colOff>285749</xdr:colOff>
      <xdr:row>40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/>
      </xdr:nvSpPr>
      <xdr:spPr>
        <a:xfrm>
          <a:off x="23812" y="117633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0</xdr:colOff>
      <xdr:row>40</xdr:row>
      <xdr:rowOff>35719</xdr:rowOff>
    </xdr:from>
    <xdr:to>
      <xdr:col>8</xdr:col>
      <xdr:colOff>714373</xdr:colOff>
      <xdr:row>40</xdr:row>
      <xdr:rowOff>250032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11560969" y="12239625"/>
          <a:ext cx="881060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3</xdr:row>
      <xdr:rowOff>59530</xdr:rowOff>
    </xdr:from>
    <xdr:to>
      <xdr:col>2</xdr:col>
      <xdr:colOff>345282</xdr:colOff>
      <xdr:row>53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3976688" y="8584405"/>
          <a:ext cx="1000125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3</xdr:row>
      <xdr:rowOff>47625</xdr:rowOff>
    </xdr:from>
    <xdr:to>
      <xdr:col>1</xdr:col>
      <xdr:colOff>476249</xdr:colOff>
      <xdr:row>5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3</xdr:row>
      <xdr:rowOff>47625</xdr:rowOff>
    </xdr:from>
    <xdr:to>
      <xdr:col>5</xdr:col>
      <xdr:colOff>944563</xdr:colOff>
      <xdr:row>53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342313" y="112156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34</xdr:row>
      <xdr:rowOff>35719</xdr:rowOff>
    </xdr:from>
    <xdr:to>
      <xdr:col>6</xdr:col>
      <xdr:colOff>559594</xdr:colOff>
      <xdr:row>34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47681</xdr:colOff>
      <xdr:row>34</xdr:row>
      <xdr:rowOff>21431</xdr:rowOff>
    </xdr:from>
    <xdr:to>
      <xdr:col>3</xdr:col>
      <xdr:colOff>819206</xdr:colOff>
      <xdr:row>34</xdr:row>
      <xdr:rowOff>24050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/>
      </xdr:nvSpPr>
      <xdr:spPr>
        <a:xfrm>
          <a:off x="4276781" y="4421981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34</xdr:row>
      <xdr:rowOff>30957</xdr:rowOff>
    </xdr:from>
    <xdr:to>
      <xdr:col>1</xdr:col>
      <xdr:colOff>583406</xdr:colOff>
      <xdr:row>34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12</xdr:row>
      <xdr:rowOff>28574</xdr:rowOff>
    </xdr:from>
    <xdr:to>
      <xdr:col>2</xdr:col>
      <xdr:colOff>834177</xdr:colOff>
      <xdr:row>12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SpPr/>
      </xdr:nvSpPr>
      <xdr:spPr>
        <a:xfrm>
          <a:off x="4644177" y="23621999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12</xdr:row>
      <xdr:rowOff>35718</xdr:rowOff>
    </xdr:from>
    <xdr:to>
      <xdr:col>0</xdr:col>
      <xdr:colOff>750093</xdr:colOff>
      <xdr:row>12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et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Score%20(EUK)\Presentations\May%202007\Excel\Silver%20Request%2007052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-Reporting-Development/Pillar%203/2023/1)%20March/1)%20Workings/Solo/Consolidation%20of%20Annex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4\IBD_Greencore\Presentation\April%202007%20-%20Valuation\Excel\Archive\October%20Backups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exchp1\Secretary\Coast\CFUND\WKSHEETS\BOX\1997\Aug97\AUG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-%20Dec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PAX-Server\PE_Deals\Current_Diverse_Deals\Degussa%20Dental\Model\SPS\Model\Tropolys\versat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Frank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\GDS\2018%20Forecast\14.0%20Strat%20Plan%20Inputs\4.0%20DFO%20Packs%20&amp;%20Sign%20Off\ICAAP%202013%20Stress%20Case%20Review%20-%2004.04.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frs-pdc\IFRS\Documents%20and%20Settings\TO'Suilleabhain\My%20Documents\Multiple%20Regression_Test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Costs\Cost%20Reporting\Financial%20year%200910\08%20-%20Nov\MPR%20-%20Cost%20Forum\MPR%20nolink%2012.08.2009\MPR%20vs%20Cost%20Pack%20Rec%20nolin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NTR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F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0\December%202020\Workings\Group\P3%20Remuneration%20suggested%20chang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Week_rpt\2000\11_November_00\TEMP\July-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Ready Reckoner"/>
      <sheetName val="Estimates"/>
      <sheetName val="Silver Price Targets"/>
      <sheetName val="__FDSCACHE__"/>
      <sheetName val="Vegas Trading Multiples"/>
      <sheetName val="Lark Trading Multiples"/>
      <sheetName val="Vermeil Takeout Multiple"/>
      <sheetName val="BAKK.L BUY GC - All Cash"/>
      <sheetName val="GC BUY NFDS.L - All Equity"/>
      <sheetName val="BAKK.L BUY GC- All Equity"/>
      <sheetName val="Output"/>
      <sheetName val="GC BUY BAKK.L - Cash &amp; Equity"/>
      <sheetName val="GC BUY UNIQ.L - Cash &amp; Equity"/>
      <sheetName val="GC Financial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1"/>
      <sheetName val="OV1"/>
      <sheetName val="KM1"/>
      <sheetName val="KM1 IFRS9"/>
      <sheetName val="Annex 21"/>
      <sheetName val="CR8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 Rating"/>
      <sheetName val="EPS PE Chart"/>
      <sheetName val="Forward PE Multiples"/>
      <sheetName val="Sugar"/>
      <sheetName val="PE"/>
      <sheetName val="Precedents"/>
      <sheetName val="PL"/>
      <sheetName val="SOTP"/>
      <sheetName val="Ireland Bid Premia Chart"/>
      <sheetName val="Ireland Bid Premia Chart2"/>
      <sheetName val="Peers share price performance"/>
      <sheetName val="Share Price Volume Chart"/>
      <sheetName val="Takeout Matrix Table"/>
      <sheetName val="UK Bid Premia Chart"/>
      <sheetName val="Food Index"/>
      <sheetName val="Food Index Backup"/>
      <sheetName val="EPS PE Data"/>
      <sheetName val="Forward EBITDA Multiples"/>
      <sheetName val="Current"/>
      <sheetName val="July 2004"/>
      <sheetName val="January 2003"/>
      <sheetName val="FF"/>
      <sheetName val="Ireland Bid Premia Data"/>
      <sheetName val="TSR share price performane"/>
      <sheetName val="__FDSCACHE__"/>
      <sheetName val="Takeout Matrix Data 1"/>
      <sheetName val="Takeout Matrix Data 2"/>
      <sheetName val="UK Bid Premia Data"/>
      <sheetName val="Sheet1"/>
      <sheetName val="Sheet2"/>
      <sheetName val="Sheet3"/>
      <sheetName val="Estimates"/>
      <sheetName val="Ready Reckoner"/>
      <sheetName val="Price Volume"/>
      <sheetName val="Silver Price Targets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"/>
      <sheetName val="sf"/>
      <sheetName val="cf"/>
      <sheetName val="p&amp;s"/>
      <sheetName val="SOTP"/>
      <sheetName val="UK Bid Premia Chart"/>
      <sheetName val="PL"/>
      <sheetName val="PE"/>
      <sheetName val="Sugar"/>
      <sheetName val="Broker Rating"/>
      <sheetName val="Ireland Bid Premia Chart2"/>
      <sheetName val="Forward PE Multiples"/>
      <sheetName val="Ireland Bid Premia Chart"/>
      <sheetName val="EPS PE Chart"/>
      <sheetName val="Peers share price performance"/>
      <sheetName val="Share Price Volume Chart"/>
      <sheetName val="Takeout Matrix Table"/>
      <sheetName val="Prece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Meir"/>
      <sheetName val="Zadeh"/>
      <sheetName val="MT Jan-Dec"/>
      <sheetName val=" Questions SPCOF (2)"/>
      <sheetName val="2001 SPCOF Nonexhib shldrs"/>
      <sheetName val=" Questions SPCOF"/>
      <sheetName val="Both Meir &amp; Seilern"/>
      <sheetName val="Seilern"/>
      <sheetName val=" Forecast SPCOF-PF"/>
      <sheetName val="Mah"/>
      <sheetName val="set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BIL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CENTRE"/>
      <sheetName val="SUMT BN custs&amp; List of issues"/>
      <sheetName val="Sheet2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Crowder"/>
      <sheetName val="Pagli"/>
      <sheetName val="Evans"/>
      <sheetName val="Stacked_Column_w_labels"/>
      <sheetName val="CP 1. Business Plan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tuve Summary"/>
      <sheetName val="Group IS"/>
      <sheetName val="NIM"/>
      <sheetName val="NIM by Comp"/>
      <sheetName val="Group Balance Sheet"/>
      <sheetName val="New Lending"/>
      <sheetName val="Capital"/>
      <sheetName val="Stress Case Options"/>
      <sheetName val="ICAAP 2013 Stress Case Review -"/>
    </sheetNames>
    <definedNames>
      <definedName name="BEx7K2893C2M1RI8CCE4B7A653T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sults"/>
      <sheetName val="Residuals"/>
      <sheetName val="Correl"/>
      <sheetName val="Partial F"/>
      <sheetName val="ARFs"/>
      <sheetName val="w_dn_idd"/>
      <sheetName val="Analysis"/>
      <sheetName val="Group"/>
      <sheetName val="3"/>
      <sheetName val="Sheet1"/>
      <sheetName val="TA Extract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pport 1"/>
      <sheetName val="Profit and Loss Statement"/>
      <sheetName val="Rec"/>
      <sheetName val="Support 2"/>
      <sheetName val="Graph"/>
    </sheetNames>
    <sheetDataSet>
      <sheetData sheetId="0" refreshError="1"/>
      <sheetData sheetId="1" refreshError="1">
        <row r="1">
          <cell r="E1" t="str">
            <v>OWN-FUN-001 P&amp;L Generic SPL</v>
          </cell>
        </row>
        <row r="2">
          <cell r="G2" t="str">
            <v>Author</v>
          </cell>
          <cell r="H2" t="str">
            <v>PKEARNEY</v>
          </cell>
          <cell r="J2" t="str">
            <v>Status of Data</v>
          </cell>
          <cell r="K2" t="str">
            <v/>
          </cell>
        </row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Posting Period</v>
          </cell>
          <cell r="J10" t="str">
            <v>4</v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Posting period</v>
          </cell>
          <cell r="J15" t="str">
            <v>1</v>
          </cell>
          <cell r="K15" t="str">
            <v>2</v>
          </cell>
          <cell r="L15" t="str">
            <v>3</v>
          </cell>
          <cell r="M15" t="str">
            <v>4</v>
          </cell>
        </row>
        <row r="16">
          <cell r="C16" t="str">
            <v>Chart of accounts</v>
          </cell>
          <cell r="D16" t="str">
            <v/>
          </cell>
          <cell r="F16" t="str">
            <v>Cost Center</v>
          </cell>
          <cell r="G16" t="str">
            <v/>
          </cell>
          <cell r="H16" t="str">
            <v>G/L Account</v>
          </cell>
          <cell r="I16" t="str">
            <v/>
          </cell>
          <cell r="J16" t="str">
            <v>YTD Actual (P&amp;L)</v>
          </cell>
          <cell r="K16" t="str">
            <v>YTD Actual (P&amp;L)</v>
          </cell>
          <cell r="L16" t="str">
            <v>YTD Actual (P&amp;L)</v>
          </cell>
          <cell r="M16" t="str">
            <v>YTD Actual (P&amp;L)</v>
          </cell>
        </row>
        <row r="17">
          <cell r="C17" t="str">
            <v>Company code</v>
          </cell>
          <cell r="D17" t="str">
            <v/>
          </cell>
          <cell r="F17" t="str">
            <v>Overall Result</v>
          </cell>
          <cell r="G17" t="str">
            <v/>
          </cell>
          <cell r="H17" t="str">
            <v/>
          </cell>
          <cell r="I17" t="str">
            <v/>
          </cell>
          <cell r="J17">
            <v>154.95148281799999</v>
          </cell>
          <cell r="K17">
            <v>155.82655586800001</v>
          </cell>
          <cell r="L17">
            <v>156.64739224100001</v>
          </cell>
          <cell r="M17">
            <v>139.72681109300001</v>
          </cell>
        </row>
        <row r="18">
          <cell r="C18" t="str">
            <v>Company</v>
          </cell>
          <cell r="D18" t="str">
            <v/>
          </cell>
          <cell r="F18" t="str">
            <v>BOIGBOIGHIERV2</v>
          </cell>
          <cell r="G18" t="str">
            <v>BOIGHIER Std Hierarc</v>
          </cell>
          <cell r="H18" t="str">
            <v>BOIGTOTALCOSTS</v>
          </cell>
          <cell r="I18" t="str">
            <v>Total Costs</v>
          </cell>
          <cell r="J18">
            <v>154.97128127100001</v>
          </cell>
          <cell r="K18">
            <v>155.84511208200001</v>
          </cell>
          <cell r="L18">
            <v>156.02632431399999</v>
          </cell>
          <cell r="M18">
            <v>140.026991417</v>
          </cell>
        </row>
        <row r="19">
          <cell r="C19" t="str">
            <v>Controlling area</v>
          </cell>
          <cell r="D19" t="str">
            <v/>
          </cell>
          <cell r="F19" t="str">
            <v>BOIGBOIGHIERV2</v>
          </cell>
          <cell r="G19" t="str">
            <v>BOIGHIER Std Hierarc</v>
          </cell>
          <cell r="H19" t="str">
            <v>BOIGDIRCOSTS</v>
          </cell>
          <cell r="I19" t="str">
            <v>Direct Costs</v>
          </cell>
          <cell r="J19">
            <v>155.12230321300001</v>
          </cell>
          <cell r="K19">
            <v>155.476788709</v>
          </cell>
          <cell r="L19">
            <v>155.80869514700001</v>
          </cell>
          <cell r="M19">
            <v>140.03289766699999</v>
          </cell>
        </row>
        <row r="20">
          <cell r="C20" t="str">
            <v>Cost Center</v>
          </cell>
          <cell r="D20" t="str">
            <v>BOIGBOIGHIERV2 BOIGHIER Std Hierarchy V2, REST_H REST_H</v>
          </cell>
          <cell r="F20" t="str">
            <v>BOIGBOIGHIERV2</v>
          </cell>
          <cell r="G20" t="str">
            <v>BOIGHIER Std Hierarc</v>
          </cell>
          <cell r="H20" t="str">
            <v>BOIGSTAFF</v>
          </cell>
          <cell r="I20" t="str">
            <v>Staff Costs</v>
          </cell>
          <cell r="J20">
            <v>92.593921158000001</v>
          </cell>
          <cell r="K20">
            <v>91.420417989000001</v>
          </cell>
          <cell r="L20">
            <v>90.633927748999994</v>
          </cell>
        </row>
        <row r="21">
          <cell r="C21" t="str">
            <v>Currency Type</v>
          </cell>
          <cell r="D21" t="str">
            <v/>
          </cell>
          <cell r="F21" t="str">
            <v>BOIGBOIGHIERV2</v>
          </cell>
          <cell r="G21" t="str">
            <v>BOIGHIER Std Hierarc</v>
          </cell>
          <cell r="H21" t="str">
            <v>BOIGSALS</v>
          </cell>
          <cell r="I21" t="str">
            <v>Wages and Salaries</v>
          </cell>
          <cell r="J21">
            <v>73.113626486000001</v>
          </cell>
          <cell r="K21">
            <v>71.720519523999997</v>
          </cell>
          <cell r="L21">
            <v>71.873680015000005</v>
          </cell>
        </row>
        <row r="22">
          <cell r="C22" t="str">
            <v>Currency</v>
          </cell>
          <cell r="D22" t="str">
            <v/>
          </cell>
          <cell r="F22" t="str">
            <v>BOIGBOIGHIERV2</v>
          </cell>
          <cell r="G22" t="str">
            <v>BOIGHIER Std Hierarc</v>
          </cell>
          <cell r="H22" t="str">
            <v>BOIGPENSIONS</v>
          </cell>
          <cell r="I22" t="str">
            <v>Pension Costs</v>
          </cell>
          <cell r="J22">
            <v>17.037124514999999</v>
          </cell>
          <cell r="K22">
            <v>18.255861244999998</v>
          </cell>
          <cell r="L22">
            <v>17.224022136999999</v>
          </cell>
        </row>
        <row r="23">
          <cell r="C23" t="str">
            <v>Debit/Credit</v>
          </cell>
          <cell r="D23" t="str">
            <v/>
          </cell>
          <cell r="F23" t="str">
            <v>BOIGBOIGHIERV2</v>
          </cell>
          <cell r="G23" t="str">
            <v>BOIGHIER Std Hierarc</v>
          </cell>
          <cell r="H23" t="str">
            <v>BOIGBONUSSSI</v>
          </cell>
          <cell r="I23" t="str">
            <v>Bonuses &amp; SSI</v>
          </cell>
          <cell r="J23">
            <v>1.3112446010000001</v>
          </cell>
          <cell r="K23">
            <v>0.84134630700000002</v>
          </cell>
          <cell r="L23">
            <v>0.93839235099999996</v>
          </cell>
        </row>
        <row r="24">
          <cell r="C24" t="str">
            <v>Exchange Rate Type</v>
          </cell>
          <cell r="D24" t="str">
            <v/>
          </cell>
          <cell r="F24" t="str">
            <v>BOIGBOIGHIERV2</v>
          </cell>
          <cell r="G24" t="str">
            <v>BOIGHIER Std Hierarc</v>
          </cell>
          <cell r="H24" t="str">
            <v>BOIGOTHSTF</v>
          </cell>
          <cell r="I24" t="str">
            <v>Other Staff Costs</v>
          </cell>
          <cell r="J24">
            <v>1.1319255560000001</v>
          </cell>
          <cell r="K24">
            <v>0.60269091200000002</v>
          </cell>
          <cell r="L24">
            <v>0.59783324699999996</v>
          </cell>
        </row>
        <row r="25">
          <cell r="C25" t="str">
            <v>Fisc Half Yr (H)</v>
          </cell>
          <cell r="D25" t="str">
            <v/>
          </cell>
          <cell r="F25" t="str">
            <v>BOIGBOIGHIERV2</v>
          </cell>
          <cell r="G25" t="str">
            <v>BOIGHIER Std Hierarc</v>
          </cell>
          <cell r="H25" t="str">
            <v>BOIGDEVELOP</v>
          </cell>
          <cell r="I25" t="str">
            <v>Development Costs</v>
          </cell>
          <cell r="J25">
            <v>5.9048253160000002</v>
          </cell>
          <cell r="K25">
            <v>5.5729672680000002</v>
          </cell>
          <cell r="L25">
            <v>7.0387187210000004</v>
          </cell>
        </row>
        <row r="26">
          <cell r="C26" t="str">
            <v>Fiscal Year Variant</v>
          </cell>
          <cell r="D26" t="str">
            <v/>
          </cell>
          <cell r="F26" t="str">
            <v>BOIGBOIGHIERV2</v>
          </cell>
          <cell r="G26" t="str">
            <v>BOIGHIER Std Hierarc</v>
          </cell>
          <cell r="H26" t="str">
            <v>BOIGTRAVEL</v>
          </cell>
          <cell r="I26" t="str">
            <v>Travel Costs</v>
          </cell>
          <cell r="J26">
            <v>0.86669190299999999</v>
          </cell>
          <cell r="K26">
            <v>1.016608293</v>
          </cell>
          <cell r="L26">
            <v>0.97586609899999999</v>
          </cell>
        </row>
        <row r="27">
          <cell r="C27" t="str">
            <v>Fiscal year</v>
          </cell>
          <cell r="D27" t="str">
            <v/>
          </cell>
          <cell r="F27" t="str">
            <v>BOIGBOIGHIERV2</v>
          </cell>
          <cell r="G27" t="str">
            <v>BOIGHIER Std Hierarc</v>
          </cell>
          <cell r="H27" t="str">
            <v>BOIGMKTSAL</v>
          </cell>
          <cell r="I27" t="str">
            <v>Marketing &amp; Sales</v>
          </cell>
          <cell r="J27">
            <v>2.923201368</v>
          </cell>
          <cell r="K27">
            <v>2.218644286</v>
          </cell>
          <cell r="L27">
            <v>3.5365176489999999</v>
          </cell>
        </row>
        <row r="28">
          <cell r="C28" t="str">
            <v>Fisccal Qrt/Year(Q)</v>
          </cell>
          <cell r="D28" t="str">
            <v/>
          </cell>
          <cell r="F28" t="str">
            <v>BOIGBOIGHIERV2</v>
          </cell>
          <cell r="G28" t="str">
            <v>BOIGHIER Std Hierarc</v>
          </cell>
          <cell r="H28" t="str">
            <v>BOIGCORPENT</v>
          </cell>
          <cell r="I28" t="str">
            <v>Corporate Entertainment</v>
          </cell>
          <cell r="J28">
            <v>0.39541227200000001</v>
          </cell>
          <cell r="K28">
            <v>0.24965410699999999</v>
          </cell>
          <cell r="L28">
            <v>0.51013029200000004</v>
          </cell>
        </row>
        <row r="29">
          <cell r="C29" t="str">
            <v>G/L Account</v>
          </cell>
          <cell r="D29" t="str">
            <v>Total Costs</v>
          </cell>
          <cell r="F29" t="str">
            <v>BOIGBOIGHIERV2</v>
          </cell>
          <cell r="G29" t="str">
            <v>BOIGHIER Std Hierarc</v>
          </cell>
          <cell r="H29" t="str">
            <v>BOIGSTFDEVEDU</v>
          </cell>
          <cell r="I29" t="str">
            <v>Staff Development, Education &amp; Training</v>
          </cell>
          <cell r="J29">
            <v>1.5402590119999999</v>
          </cell>
          <cell r="K29">
            <v>1.819177743</v>
          </cell>
          <cell r="L29">
            <v>1.7181260759999999</v>
          </cell>
        </row>
        <row r="30">
          <cell r="C30" t="str">
            <v>Item</v>
          </cell>
          <cell r="D30" t="str">
            <v/>
          </cell>
          <cell r="F30" t="str">
            <v>BOIGBOIGHIERV2</v>
          </cell>
          <cell r="G30" t="str">
            <v>BOIGHIER Std Hierarc</v>
          </cell>
          <cell r="H30" t="str">
            <v>BOIGOTHDEV</v>
          </cell>
          <cell r="I30" t="str">
            <v>Other Development Costs</v>
          </cell>
          <cell r="J30">
            <v>0.17926076099999999</v>
          </cell>
          <cell r="K30">
            <v>0.26888283899999998</v>
          </cell>
          <cell r="L30">
            <v>0.298078605</v>
          </cell>
        </row>
        <row r="31">
          <cell r="C31" t="str">
            <v>Key Figures</v>
          </cell>
          <cell r="D31" t="str">
            <v>,YTD Actual (P&amp;L)</v>
          </cell>
          <cell r="F31" t="str">
            <v>BOIGBOIGHIERV2</v>
          </cell>
          <cell r="G31" t="str">
            <v>BOIGHIER Std Hierarc</v>
          </cell>
          <cell r="H31" t="str">
            <v>BOIGSERVICE</v>
          </cell>
          <cell r="I31" t="str">
            <v>Service Costs</v>
          </cell>
          <cell r="J31">
            <v>37.542306060999998</v>
          </cell>
          <cell r="K31">
            <v>36.063116936</v>
          </cell>
          <cell r="L31">
            <v>39.140400614000001</v>
          </cell>
        </row>
        <row r="32">
          <cell r="C32" t="str">
            <v>Ledger</v>
          </cell>
          <cell r="D32" t="str">
            <v/>
          </cell>
          <cell r="F32" t="str">
            <v>BOIGBOIGHIERV2</v>
          </cell>
          <cell r="G32" t="str">
            <v>BOIGHIER Std Hierarc</v>
          </cell>
          <cell r="H32" t="str">
            <v>BOIGPREM</v>
          </cell>
          <cell r="I32" t="str">
            <v>Premises</v>
          </cell>
          <cell r="J32">
            <v>12.669785221</v>
          </cell>
          <cell r="K32">
            <v>11.905620249</v>
          </cell>
          <cell r="L32">
            <v>13.903738066000001</v>
          </cell>
        </row>
        <row r="33">
          <cell r="C33" t="str">
            <v>Movement Type</v>
          </cell>
          <cell r="D33" t="str">
            <v/>
          </cell>
          <cell r="F33" t="str">
            <v>BOIGBOIGHIERV2</v>
          </cell>
          <cell r="G33" t="str">
            <v>BOIGHIER Std Hierarc</v>
          </cell>
          <cell r="H33" t="str">
            <v>BOIGIT</v>
          </cell>
          <cell r="I33" t="str">
            <v>Information Technology</v>
          </cell>
          <cell r="J33">
            <v>10.08500256</v>
          </cell>
          <cell r="K33">
            <v>8.4288668649999998</v>
          </cell>
          <cell r="L33">
            <v>10.752591784</v>
          </cell>
        </row>
        <row r="34">
          <cell r="C34" t="str">
            <v>Order</v>
          </cell>
          <cell r="D34" t="str">
            <v/>
          </cell>
          <cell r="F34" t="str">
            <v>BOIGBOIGHIERV2</v>
          </cell>
          <cell r="G34" t="str">
            <v>BOIGHIER Std Hierarc</v>
          </cell>
          <cell r="H34" t="str">
            <v>BOIGEQUIPMENT</v>
          </cell>
          <cell r="I34" t="str">
            <v>Equipment</v>
          </cell>
          <cell r="J34">
            <v>7.1548111999999997E-2</v>
          </cell>
          <cell r="K34">
            <v>0.38516449899999999</v>
          </cell>
          <cell r="L34">
            <v>0.17168636200000001</v>
          </cell>
        </row>
        <row r="35">
          <cell r="C35" t="str">
            <v>Partner account</v>
          </cell>
          <cell r="D35" t="str">
            <v/>
          </cell>
          <cell r="F35" t="str">
            <v>BOIGBOIGHIERV2</v>
          </cell>
          <cell r="G35" t="str">
            <v>BOIGHIER Std Hierarc</v>
          </cell>
          <cell r="H35" t="str">
            <v>BOIGATM</v>
          </cell>
          <cell r="I35" t="str">
            <v>ATM Costs</v>
          </cell>
          <cell r="J35">
            <v>1.3849848629999999</v>
          </cell>
          <cell r="K35">
            <v>1.8007561910000001</v>
          </cell>
          <cell r="L35">
            <v>1.5186234540000001</v>
          </cell>
        </row>
        <row r="36">
          <cell r="C36" t="str">
            <v>Partner company code</v>
          </cell>
          <cell r="D36" t="str">
            <v/>
          </cell>
          <cell r="F36" t="str">
            <v>BOIGBOIGHIERV2</v>
          </cell>
          <cell r="G36" t="str">
            <v>BOIGHIER Std Hierarc</v>
          </cell>
          <cell r="H36" t="str">
            <v>BOIGTELEPOST</v>
          </cell>
          <cell r="I36" t="str">
            <v>Telephony &amp; Postage</v>
          </cell>
          <cell r="J36">
            <v>5.0248933329999996</v>
          </cell>
          <cell r="K36">
            <v>5.7825966559999999</v>
          </cell>
          <cell r="L36">
            <v>5.3247237439999999</v>
          </cell>
        </row>
        <row r="37">
          <cell r="C37" t="str">
            <v>Partner Company</v>
          </cell>
          <cell r="D37" t="str">
            <v/>
          </cell>
          <cell r="F37" t="str">
            <v>BOIGBOIGHIERV2</v>
          </cell>
          <cell r="G37" t="str">
            <v>BOIGHIER Std Hierarc</v>
          </cell>
          <cell r="H37" t="str">
            <v>BOIGPRINTSTAT</v>
          </cell>
          <cell r="I37" t="str">
            <v>Printing &amp; Stationery</v>
          </cell>
          <cell r="J37">
            <v>1.6948043740000001</v>
          </cell>
          <cell r="K37">
            <v>0.68361897500000002</v>
          </cell>
          <cell r="L37">
            <v>1.793548838</v>
          </cell>
        </row>
        <row r="38">
          <cell r="C38" t="str">
            <v>Partner profit ctr</v>
          </cell>
          <cell r="D38" t="str">
            <v/>
          </cell>
          <cell r="F38" t="str">
            <v>BOIGBOIGHIERV2</v>
          </cell>
          <cell r="G38" t="str">
            <v>BOIGHIER Std Hierarc</v>
          </cell>
          <cell r="H38" t="str">
            <v>BOIGSECONDARY</v>
          </cell>
          <cell r="I38" t="str">
            <v>Secondary Costs excl. ITS</v>
          </cell>
          <cell r="J38">
            <v>1.5065988930000001</v>
          </cell>
          <cell r="K38">
            <v>0.82577309799999998</v>
          </cell>
          <cell r="L38">
            <v>5.4450215450000004</v>
          </cell>
        </row>
        <row r="39">
          <cell r="C39" t="str">
            <v>Posting period</v>
          </cell>
          <cell r="D39" t="str">
            <v/>
          </cell>
          <cell r="F39" t="str">
            <v>BOIGBOIGHIERV2</v>
          </cell>
          <cell r="G39" t="str">
            <v>BOIGHIER Std Hierarc</v>
          </cell>
          <cell r="H39" t="str">
            <v>BOIGOTHSERV</v>
          </cell>
          <cell r="I39" t="str">
            <v>Other Service Costs</v>
          </cell>
          <cell r="J39">
            <v>5.104688705</v>
          </cell>
          <cell r="K39">
            <v>6.2507204019999998</v>
          </cell>
          <cell r="L39">
            <v>0.23046682099999999</v>
          </cell>
        </row>
        <row r="40">
          <cell r="C40" t="str">
            <v>Product</v>
          </cell>
          <cell r="D40" t="str">
            <v/>
          </cell>
          <cell r="F40" t="str">
            <v>BOIGBOIGHIERV2</v>
          </cell>
          <cell r="G40" t="str">
            <v>BOIGHIER Std Hierarc</v>
          </cell>
          <cell r="H40" t="str">
            <v>BOIGFINANCE</v>
          </cell>
          <cell r="I40" t="str">
            <v>Financial Costs</v>
          </cell>
          <cell r="J40">
            <v>18.029076112999999</v>
          </cell>
          <cell r="K40">
            <v>21.499462181999998</v>
          </cell>
          <cell r="L40">
            <v>18.370667093000002</v>
          </cell>
        </row>
        <row r="41">
          <cell r="C41" t="str">
            <v>Profit Center</v>
          </cell>
          <cell r="D41" t="str">
            <v/>
          </cell>
          <cell r="F41" t="str">
            <v>BOIGBOIGHIERV2</v>
          </cell>
          <cell r="G41" t="str">
            <v>BOIGHIER Std Hierarc</v>
          </cell>
          <cell r="H41" t="str">
            <v>BOIGDEPN</v>
          </cell>
          <cell r="I41" t="str">
            <v>Depreciation &amp; Amortisation</v>
          </cell>
          <cell r="J41">
            <v>13.077215932</v>
          </cell>
          <cell r="K41">
            <v>11.791731310999999</v>
          </cell>
          <cell r="L41">
            <v>11.361221259000001</v>
          </cell>
        </row>
        <row r="42">
          <cell r="C42" t="str">
            <v>Send. bus. area</v>
          </cell>
          <cell r="D42" t="str">
            <v/>
          </cell>
          <cell r="F42" t="str">
            <v>BOIGBOIGHIERV2</v>
          </cell>
          <cell r="G42" t="str">
            <v>BOIGHIER Std Hierarc</v>
          </cell>
          <cell r="H42" t="str">
            <v>BOIGPROFFEES</v>
          </cell>
          <cell r="I42" t="str">
            <v>Professional Fees</v>
          </cell>
          <cell r="J42">
            <v>5.6230292970000004</v>
          </cell>
          <cell r="K42">
            <v>8.2571068590000003</v>
          </cell>
          <cell r="L42">
            <v>5.6542069330000002</v>
          </cell>
        </row>
        <row r="43">
          <cell r="C43" t="str">
            <v>Valuation view</v>
          </cell>
          <cell r="D43" t="str">
            <v/>
          </cell>
          <cell r="F43" t="str">
            <v>BOIGBOIGHIERV2</v>
          </cell>
          <cell r="G43" t="str">
            <v>BOIGHIER Std Hierarc</v>
          </cell>
          <cell r="H43" t="str">
            <v>BOIGFRAUDWO</v>
          </cell>
          <cell r="I43" t="str">
            <v>Fraud Losses &amp; Write-offs</v>
          </cell>
          <cell r="J43">
            <v>0.301982158</v>
          </cell>
          <cell r="K43">
            <v>1.238396144</v>
          </cell>
          <cell r="L43">
            <v>1.2959982189999999</v>
          </cell>
        </row>
        <row r="44">
          <cell r="C44" t="str">
            <v>Value type</v>
          </cell>
          <cell r="D44" t="str">
            <v/>
          </cell>
          <cell r="F44" t="str">
            <v>BOIGBOIGHIERV2</v>
          </cell>
          <cell r="G44" t="str">
            <v>BOIGHIER Std Hierarc</v>
          </cell>
          <cell r="H44" t="str">
            <v>BOIGDISPOSALPL</v>
          </cell>
          <cell r="I44" t="str">
            <v>Profit/Loss on Disposal</v>
          </cell>
          <cell r="J44">
            <v>2.22826E-4</v>
          </cell>
          <cell r="K44">
            <v>-2.2597599999999999E-4</v>
          </cell>
          <cell r="L44">
            <v>-3.0174836999999999E-2</v>
          </cell>
        </row>
        <row r="45">
          <cell r="C45" t="str">
            <v>Version</v>
          </cell>
          <cell r="D45" t="str">
            <v/>
          </cell>
          <cell r="F45" t="str">
            <v>BOIGBOIGHIERV2</v>
          </cell>
          <cell r="G45" t="str">
            <v>BOIGHIER Std Hierarc</v>
          </cell>
          <cell r="H45" t="str">
            <v>BOIGOTHFIN</v>
          </cell>
          <cell r="I45" t="str">
            <v>Other Financial Costs</v>
          </cell>
          <cell r="J45">
            <v>-0.97337410000000002</v>
          </cell>
          <cell r="K45">
            <v>0.212453843</v>
          </cell>
          <cell r="L45">
            <v>8.9415518999999999E-2</v>
          </cell>
        </row>
        <row r="46">
          <cell r="C46" t="str">
            <v>WBS Element</v>
          </cell>
          <cell r="D46" t="str">
            <v/>
          </cell>
          <cell r="F46" t="str">
            <v>BOIGBOIGHIERV2</v>
          </cell>
          <cell r="G46" t="str">
            <v>BOIGHIER Std Hierarc</v>
          </cell>
          <cell r="H46" t="str">
            <v>BOIGOTHR</v>
          </cell>
          <cell r="I46" t="str">
            <v>Other Costs</v>
          </cell>
          <cell r="J46">
            <v>1.052174564</v>
          </cell>
          <cell r="K46">
            <v>0.92082433399999997</v>
          </cell>
          <cell r="L46">
            <v>0.62498096999999997</v>
          </cell>
        </row>
        <row r="47">
          <cell r="F47" t="str">
            <v>BOIGBOIGHIERV2</v>
          </cell>
          <cell r="G47" t="str">
            <v>BOIGHIER Std Hierarc</v>
          </cell>
          <cell r="H47" t="str">
            <v>4601010</v>
          </cell>
          <cell r="I47" t="str">
            <v>Miscellaneous</v>
          </cell>
          <cell r="J47">
            <v>0.92862982400000005</v>
          </cell>
          <cell r="K47">
            <v>0.71827143900000001</v>
          </cell>
          <cell r="L47">
            <v>0.46619291000000002</v>
          </cell>
        </row>
        <row r="48">
          <cell r="F48" t="str">
            <v>BOIGBOIGHIERV2</v>
          </cell>
          <cell r="G48" t="str">
            <v>BOIGHIER Std Hierarc</v>
          </cell>
          <cell r="H48" t="str">
            <v>4601012</v>
          </cell>
          <cell r="I48" t="str">
            <v>Restructuring Costs</v>
          </cell>
        </row>
        <row r="49">
          <cell r="F49" t="str">
            <v>BOIGBOIGHIERV2</v>
          </cell>
          <cell r="G49" t="str">
            <v>BOIGHIER Std Hierarc</v>
          </cell>
          <cell r="H49" t="str">
            <v>4601015</v>
          </cell>
          <cell r="I49" t="str">
            <v>Directors Fees</v>
          </cell>
          <cell r="J49">
            <v>0.13043902900000001</v>
          </cell>
          <cell r="K49">
            <v>0.15185633400000001</v>
          </cell>
          <cell r="L49">
            <v>0.17115756600000001</v>
          </cell>
        </row>
        <row r="50">
          <cell r="F50" t="str">
            <v>BOIGBOIGHIERV2</v>
          </cell>
          <cell r="G50" t="str">
            <v>BOIGHIER Std Hierarc</v>
          </cell>
          <cell r="H50" t="str">
            <v>4601020</v>
          </cell>
          <cell r="I50" t="str">
            <v>Unallocated Visa Expenses</v>
          </cell>
          <cell r="J50">
            <v>6.4759370000000002E-3</v>
          </cell>
          <cell r="K50">
            <v>4.3179230000000004E-3</v>
          </cell>
          <cell r="L50">
            <v>-5.1455679999999997E-3</v>
          </cell>
        </row>
        <row r="51">
          <cell r="F51" t="str">
            <v>BOIGBOIGHIERV2</v>
          </cell>
          <cell r="G51" t="str">
            <v>BOIGHIER Std Hierarc</v>
          </cell>
          <cell r="H51" t="str">
            <v>4601039</v>
          </cell>
          <cell r="I51" t="str">
            <v>Other Costs Recovery</v>
          </cell>
          <cell r="J51">
            <v>-6.8532760000000002E-3</v>
          </cell>
          <cell r="K51">
            <v>4.7739068000000003E-2</v>
          </cell>
          <cell r="L51">
            <v>-6.1347279999999999E-3</v>
          </cell>
        </row>
        <row r="52">
          <cell r="F52" t="str">
            <v>BOIGBOIGHIERV2</v>
          </cell>
          <cell r="G52" t="str">
            <v>BOIGHIER Std Hierarc</v>
          </cell>
          <cell r="H52" t="str">
            <v>4601040</v>
          </cell>
          <cell r="I52" t="str">
            <v>Other Costs Settlement</v>
          </cell>
          <cell r="J52">
            <v>-6.5169499999999997E-3</v>
          </cell>
          <cell r="K52">
            <v>-1.3604299999999999E-3</v>
          </cell>
          <cell r="L52">
            <v>-1.08921E-3</v>
          </cell>
        </row>
        <row r="53">
          <cell r="F53" t="str">
            <v>BOIGBOIGHIERV2</v>
          </cell>
          <cell r="G53" t="str">
            <v>BOIGHIER Std Hierarc</v>
          </cell>
          <cell r="H53" t="str">
            <v>BOIGINDIRCOSTS</v>
          </cell>
          <cell r="I53" t="str">
            <v>Indirect Costs</v>
          </cell>
          <cell r="J53">
            <v>-0.15102194099999999</v>
          </cell>
          <cell r="K53">
            <v>0.36832337300000001</v>
          </cell>
          <cell r="L53">
            <v>0.21762916700000001</v>
          </cell>
        </row>
        <row r="54">
          <cell r="F54" t="str">
            <v>BOIGBOIGHIERV2</v>
          </cell>
          <cell r="G54" t="str">
            <v>BOIGHIER Std Hierarc</v>
          </cell>
          <cell r="H54" t="str">
            <v>BOIGIT_RCHRG</v>
          </cell>
          <cell r="I54" t="str">
            <v>IT Recharges</v>
          </cell>
          <cell r="J54">
            <v>-0.13078746499999999</v>
          </cell>
          <cell r="K54">
            <v>-1.2839633E-2</v>
          </cell>
          <cell r="L54">
            <v>-8.0440461000000005E-2</v>
          </cell>
        </row>
        <row r="55">
          <cell r="F55" t="str">
            <v>BOIGBOIGHIERV2</v>
          </cell>
          <cell r="G55" t="str">
            <v>BOIGHIER Std Hierarc</v>
          </cell>
          <cell r="H55" t="str">
            <v>4410110</v>
          </cell>
          <cell r="I55" t="str">
            <v>Recharges - BT Voice</v>
          </cell>
          <cell r="J55">
            <v>-6.2639999999999997E-6</v>
          </cell>
          <cell r="K55">
            <v>-4.9204900000000005E-4</v>
          </cell>
          <cell r="L55">
            <v>-3.2017800000000001E-4</v>
          </cell>
        </row>
        <row r="56">
          <cell r="F56" t="str">
            <v>BOIGBOIGHIERV2</v>
          </cell>
          <cell r="G56" t="str">
            <v>BOIGHIER Std Hierarc</v>
          </cell>
          <cell r="H56" t="str">
            <v>4410113</v>
          </cell>
          <cell r="I56" t="str">
            <v>Recharges - BT Data</v>
          </cell>
          <cell r="J56">
            <v>-8.3900000000000004E-7</v>
          </cell>
          <cell r="K56">
            <v>-1.767E-6</v>
          </cell>
          <cell r="L56">
            <v>-2.6560000000000001E-6</v>
          </cell>
        </row>
        <row r="57">
          <cell r="F57" t="str">
            <v>BOIGBOIGHIERV2</v>
          </cell>
          <cell r="G57" t="str">
            <v>BOIGHIER Std Hierarc</v>
          </cell>
          <cell r="H57" t="str">
            <v>4410150</v>
          </cell>
          <cell r="I57" t="str">
            <v>Recharges - SAP Centre of Excellence</v>
          </cell>
          <cell r="K57">
            <v>-1.2574101000000001E-2</v>
          </cell>
          <cell r="L57">
            <v>-3.4798820000000001E-3</v>
          </cell>
        </row>
        <row r="58">
          <cell r="F58" t="str">
            <v>BOIGBOIGHIERV2</v>
          </cell>
          <cell r="G58" t="str">
            <v>BOIGHIER Std Hierarc</v>
          </cell>
          <cell r="H58" t="str">
            <v>4410170</v>
          </cell>
          <cell r="I58" t="str">
            <v>Recharges - HP CCB</v>
          </cell>
          <cell r="J58">
            <v>-0.13078036200000001</v>
          </cell>
          <cell r="K58">
            <v>2.28285E-4</v>
          </cell>
          <cell r="L58">
            <v>-7.6637743999999994E-2</v>
          </cell>
        </row>
        <row r="59">
          <cell r="F59" t="str">
            <v>BOIGBOIGHIERV2</v>
          </cell>
          <cell r="G59" t="str">
            <v>BOIGHIER Std Hierarc</v>
          </cell>
          <cell r="H59" t="str">
            <v>BOIGOP_RCHRG</v>
          </cell>
          <cell r="I59" t="str">
            <v>Operations Recharges</v>
          </cell>
          <cell r="J59">
            <v>-1.6323372999999999E-2</v>
          </cell>
          <cell r="K59">
            <v>-3.2500543E-2</v>
          </cell>
          <cell r="L59">
            <v>-9.5511800000000003E-4</v>
          </cell>
        </row>
        <row r="60">
          <cell r="F60" t="str">
            <v>BOIGBOIGHIERV2</v>
          </cell>
          <cell r="G60" t="str">
            <v>BOIGHIER Std Hierarc</v>
          </cell>
          <cell r="H60" t="str">
            <v>4410111</v>
          </cell>
          <cell r="I60" t="str">
            <v>Recharges Supports</v>
          </cell>
          <cell r="J60">
            <v>0</v>
          </cell>
          <cell r="K60">
            <v>0</v>
          </cell>
          <cell r="L60">
            <v>0</v>
          </cell>
        </row>
        <row r="61">
          <cell r="F61" t="str">
            <v>BOIGBOIGHIERV2</v>
          </cell>
          <cell r="G61" t="str">
            <v>BOIGHIER Std Hierarc</v>
          </cell>
          <cell r="H61" t="str">
            <v>4410100</v>
          </cell>
          <cell r="I61" t="str">
            <v>Recharges - Property/Facilities</v>
          </cell>
          <cell r="J61">
            <v>3.1871E-5</v>
          </cell>
          <cell r="K61">
            <v>1.25038E-4</v>
          </cell>
          <cell r="L61">
            <v>3.7512999999999998E-5</v>
          </cell>
        </row>
        <row r="62">
          <cell r="F62" t="str">
            <v>BOIGBOIGHIERV2</v>
          </cell>
          <cell r="G62" t="str">
            <v>BOIGHIER Std Hierarc</v>
          </cell>
          <cell r="H62" t="str">
            <v>4410210</v>
          </cell>
          <cell r="I62" t="str">
            <v>Recharges - POFS</v>
          </cell>
          <cell r="J62">
            <v>-5.264843E-3</v>
          </cell>
          <cell r="K62">
            <v>0</v>
          </cell>
          <cell r="L62">
            <v>0</v>
          </cell>
        </row>
        <row r="63">
          <cell r="F63" t="str">
            <v>BOIGBOIGHIERV2</v>
          </cell>
          <cell r="G63" t="str">
            <v>BOIGHIER Std Hierarc</v>
          </cell>
          <cell r="H63" t="str">
            <v>4410250</v>
          </cell>
          <cell r="I63" t="str">
            <v>Recharges - Group Customer Operations</v>
          </cell>
          <cell r="J63">
            <v>-6.476903E-3</v>
          </cell>
          <cell r="K63">
            <v>-1.8194319E-2</v>
          </cell>
          <cell r="L63">
            <v>4.3432899999999997E-3</v>
          </cell>
        </row>
        <row r="64">
          <cell r="F64" t="str">
            <v>BOIGBOIGHIERV2</v>
          </cell>
          <cell r="G64" t="str">
            <v>BOIGHIER Std Hierarc</v>
          </cell>
          <cell r="H64" t="str">
            <v>4410120</v>
          </cell>
          <cell r="I64" t="str">
            <v>Recharges - Procurement</v>
          </cell>
          <cell r="J64">
            <v>-8.0878600000000003E-4</v>
          </cell>
          <cell r="K64">
            <v>-2.2608139999999999E-3</v>
          </cell>
          <cell r="L64">
            <v>-6.9735399999999996E-4</v>
          </cell>
        </row>
        <row r="65">
          <cell r="F65" t="str">
            <v>BOIGBOIGHIERV2</v>
          </cell>
          <cell r="G65" t="str">
            <v>BOIGHIER Std Hierarc</v>
          </cell>
          <cell r="H65" t="str">
            <v>4410130</v>
          </cell>
          <cell r="I65" t="str">
            <v>Recharges - HR Operations</v>
          </cell>
          <cell r="J65">
            <v>-3.8610100000000002E-4</v>
          </cell>
          <cell r="K65">
            <v>-1.079287E-3</v>
          </cell>
          <cell r="L65">
            <v>-3.32906E-4</v>
          </cell>
        </row>
        <row r="66">
          <cell r="F66" t="str">
            <v>BOIGBOIGHIERV2</v>
          </cell>
          <cell r="G66" t="str">
            <v>BOIGHIER Std Hierarc</v>
          </cell>
          <cell r="H66" t="str">
            <v>4410140</v>
          </cell>
          <cell r="I66" t="str">
            <v>Recharges - Learning</v>
          </cell>
          <cell r="J66">
            <v>-1E-8</v>
          </cell>
          <cell r="K66">
            <v>1.0000000000000001E-9</v>
          </cell>
          <cell r="L66">
            <v>2.0000000000000001E-9</v>
          </cell>
        </row>
        <row r="67">
          <cell r="F67" t="str">
            <v>BOIGBOIGHIERV2</v>
          </cell>
          <cell r="G67" t="str">
            <v>BOIGHIER Std Hierarc</v>
          </cell>
          <cell r="H67" t="str">
            <v>4410180</v>
          </cell>
          <cell r="I67" t="str">
            <v>Recharges - Other</v>
          </cell>
          <cell r="J67">
            <v>-6.1855299999999998E-4</v>
          </cell>
          <cell r="K67">
            <v>-1.7290739999999999E-3</v>
          </cell>
          <cell r="L67">
            <v>-5.33334E-4</v>
          </cell>
        </row>
        <row r="68">
          <cell r="F68" t="str">
            <v>BOIGBOIGHIERV2</v>
          </cell>
          <cell r="G68" t="str">
            <v>BOIGHIER Std Hierarc</v>
          </cell>
          <cell r="H68" t="str">
            <v>4410270</v>
          </cell>
          <cell r="I68" t="str">
            <v>Recharges - Group Payments</v>
          </cell>
          <cell r="J68">
            <v>-2.8000479999999999E-3</v>
          </cell>
          <cell r="K68">
            <v>-9.3620890000000005E-3</v>
          </cell>
          <cell r="L68">
            <v>-3.7723269999999998E-3</v>
          </cell>
        </row>
        <row r="69">
          <cell r="F69" t="str">
            <v>BOIGBOIGHIERV2</v>
          </cell>
          <cell r="G69" t="str">
            <v>BOIGHIER Std Hierarc</v>
          </cell>
          <cell r="H69" t="str">
            <v>BOIGGS_RCHRG</v>
          </cell>
          <cell r="I69" t="str">
            <v>Group Support Recharges</v>
          </cell>
          <cell r="J69">
            <v>-3.1483240000000001E-3</v>
          </cell>
          <cell r="K69">
            <v>-3.7162470000000002E-3</v>
          </cell>
          <cell r="L69">
            <v>-5.101609E-3</v>
          </cell>
        </row>
        <row r="70">
          <cell r="F70" t="str">
            <v>BOIGBOIGHIERV2</v>
          </cell>
          <cell r="G70" t="str">
            <v>BOIGHIER Std Hierarc</v>
          </cell>
          <cell r="H70" t="str">
            <v>4410131</v>
          </cell>
          <cell r="I70" t="str">
            <v>Recharges - Group HR</v>
          </cell>
          <cell r="J70">
            <v>-6.43357E-4</v>
          </cell>
          <cell r="K70">
            <v>-7.5941799999999999E-4</v>
          </cell>
          <cell r="L70">
            <v>-1.0425E-3</v>
          </cell>
        </row>
        <row r="71">
          <cell r="F71" t="str">
            <v>BOIGBOIGHIERV2</v>
          </cell>
          <cell r="G71" t="str">
            <v>BOIGHIER Std Hierarc</v>
          </cell>
          <cell r="H71" t="str">
            <v>4410200</v>
          </cell>
          <cell r="I71" t="str">
            <v>Recharges - Insurance</v>
          </cell>
          <cell r="J71">
            <v>-1.098017E-3</v>
          </cell>
          <cell r="K71">
            <v>-1.2960910000000001E-3</v>
          </cell>
          <cell r="L71">
            <v>-1.779264E-3</v>
          </cell>
        </row>
        <row r="72">
          <cell r="F72" t="str">
            <v>BOIGBOIGHIERV2</v>
          </cell>
          <cell r="G72" t="str">
            <v>BOIGHIER Std Hierarc</v>
          </cell>
          <cell r="H72" t="str">
            <v>4410220</v>
          </cell>
          <cell r="I72" t="str">
            <v>Recharges - Finance Services</v>
          </cell>
          <cell r="J72">
            <v>-1.099498E-3</v>
          </cell>
          <cell r="K72">
            <v>-1.297826E-3</v>
          </cell>
          <cell r="L72">
            <v>-1.781637E-3</v>
          </cell>
        </row>
        <row r="73">
          <cell r="F73" t="str">
            <v>BOIGBOIGHIERV2</v>
          </cell>
          <cell r="G73" t="str">
            <v>BOIGHIER Std Hierarc</v>
          </cell>
          <cell r="H73" t="str">
            <v>4410230</v>
          </cell>
          <cell r="I73" t="str">
            <v>Recharges - Shared Services</v>
          </cell>
          <cell r="J73">
            <v>-3.0745300000000001E-4</v>
          </cell>
          <cell r="K73">
            <v>-3.6291200000000001E-4</v>
          </cell>
          <cell r="L73">
            <v>-4.9820799999999998E-4</v>
          </cell>
        </row>
        <row r="74">
          <cell r="F74" t="str">
            <v>BOIGBOIGHIERV2</v>
          </cell>
          <cell r="G74" t="str">
            <v>BOIGHIER Std Hierarc</v>
          </cell>
          <cell r="H74" t="str">
            <v>4410280</v>
          </cell>
          <cell r="I74" t="str">
            <v>Recharges - Group Legal Services</v>
          </cell>
          <cell r="J74">
            <v>0</v>
          </cell>
          <cell r="K74">
            <v>0</v>
          </cell>
          <cell r="L74">
            <v>0</v>
          </cell>
        </row>
        <row r="75">
          <cell r="F75" t="str">
            <v>BOIGBOIGHIERV2</v>
          </cell>
          <cell r="G75" t="str">
            <v>BOIGHIER Std Hierarc</v>
          </cell>
          <cell r="H75" t="str">
            <v>BOIGCROSSSALE</v>
          </cell>
          <cell r="I75" t="str">
            <v>Cross Sales Costs</v>
          </cell>
          <cell r="J75">
            <v>-1.7750200000000001E-4</v>
          </cell>
        </row>
        <row r="76">
          <cell r="F76" t="str">
            <v>BOIGBOIGHIERV2</v>
          </cell>
          <cell r="G76" t="str">
            <v>BOIGHIER Std Hierarc</v>
          </cell>
          <cell r="H76" t="str">
            <v>X460010</v>
          </cell>
          <cell r="I76" t="str">
            <v>Cross Sales Indirect Costs</v>
          </cell>
          <cell r="J76">
            <v>-0.33593166499999999</v>
          </cell>
        </row>
        <row r="77">
          <cell r="F77" t="str">
            <v>BOIGBOIGHIERV2</v>
          </cell>
          <cell r="G77" t="str">
            <v>BOIGHIER Std Hierarc</v>
          </cell>
          <cell r="H77" t="str">
            <v>X460020</v>
          </cell>
          <cell r="I77" t="str">
            <v>Cross Sales Staff Costs PNS Rev</v>
          </cell>
          <cell r="J77">
            <v>-3.5652200000000001E-4</v>
          </cell>
        </row>
        <row r="78">
          <cell r="F78" t="str">
            <v>BOIGBOIGHIERV2</v>
          </cell>
          <cell r="G78" t="str">
            <v>BOIGHIER Std Hierarc</v>
          </cell>
          <cell r="H78" t="str">
            <v>X460030</v>
          </cell>
          <cell r="I78" t="str">
            <v>Cross Sales Development Costs PNS Rev</v>
          </cell>
          <cell r="J78">
            <v>-3.7366800000000001E-4</v>
          </cell>
        </row>
        <row r="79">
          <cell r="F79" t="str">
            <v>BOIGBOIGHIERV2</v>
          </cell>
          <cell r="G79" t="str">
            <v>BOIGHIER Std Hierarc</v>
          </cell>
          <cell r="H79" t="str">
            <v>X460040</v>
          </cell>
          <cell r="I79" t="str">
            <v>Cross Sales Service Costs PNS Rev</v>
          </cell>
          <cell r="J79">
            <v>-6.5267179999999999E-3</v>
          </cell>
        </row>
        <row r="80">
          <cell r="F80" t="str">
            <v>BOIGBOIGHIERV2</v>
          </cell>
          <cell r="G80" t="str">
            <v>BOIGHIER Std Hierarc</v>
          </cell>
          <cell r="H80" t="str">
            <v>X460050</v>
          </cell>
          <cell r="I80" t="str">
            <v>Cross Sales Financial Costs PNS Rev</v>
          </cell>
          <cell r="J80">
            <v>-0.27246798999999999</v>
          </cell>
        </row>
        <row r="81">
          <cell r="F81" t="str">
            <v>BOIGBOIGHIERV2</v>
          </cell>
          <cell r="G81" t="str">
            <v>BOIGHIER Std Hierarc</v>
          </cell>
          <cell r="H81" t="str">
            <v>X460060</v>
          </cell>
          <cell r="I81" t="str">
            <v>Cross Sales Other Costs PNS Rev</v>
          </cell>
          <cell r="J81">
            <v>1.7615519999999999E-2</v>
          </cell>
        </row>
        <row r="82">
          <cell r="F82" t="str">
            <v>BOIGBOIGHIERV2</v>
          </cell>
          <cell r="G82" t="str">
            <v>BOIGHIER Std Hierarc</v>
          </cell>
          <cell r="H82" t="str">
            <v>X461010</v>
          </cell>
          <cell r="I82" t="str">
            <v>Cross Sales Costs Out</v>
          </cell>
          <cell r="J82">
            <v>0.32545948000000002</v>
          </cell>
        </row>
        <row r="83">
          <cell r="F83" t="str">
            <v>BOIGBOIGHIERV2</v>
          </cell>
          <cell r="G83" t="str">
            <v>BOIGHIER Std Hierarc</v>
          </cell>
          <cell r="H83" t="str">
            <v>X461020</v>
          </cell>
          <cell r="I83" t="str">
            <v>Cross Sales Staff Costs Sold not Processed</v>
          </cell>
          <cell r="J83">
            <v>2.1999999999999998E-8</v>
          </cell>
        </row>
        <row r="84">
          <cell r="F84" t="str">
            <v>BOIGBOIGHIERV2</v>
          </cell>
          <cell r="G84" t="str">
            <v>BOIGHIER Std Hierarc</v>
          </cell>
          <cell r="H84" t="str">
            <v>X461030</v>
          </cell>
          <cell r="I84" t="str">
            <v>Cross Sales Development Costs Sold not Processed</v>
          </cell>
          <cell r="J84">
            <v>7.7999999999999997E-8</v>
          </cell>
        </row>
        <row r="85">
          <cell r="F85" t="str">
            <v>BOIGBOIGHIERV2</v>
          </cell>
          <cell r="G85" t="str">
            <v>BOIGHIER Std Hierarc</v>
          </cell>
          <cell r="H85" t="str">
            <v>X461050</v>
          </cell>
          <cell r="I85" t="str">
            <v>Cross Sales Financial Costs Sold not Processed</v>
          </cell>
          <cell r="J85">
            <v>0.27240396099999997</v>
          </cell>
        </row>
        <row r="86">
          <cell r="F86" t="str">
            <v>BOIGBOIGHIERV2</v>
          </cell>
          <cell r="G86" t="str">
            <v>BOIGHIER Std Hierarc</v>
          </cell>
          <cell r="H86" t="str">
            <v>BOIGALLOC</v>
          </cell>
          <cell r="I86" t="str">
            <v>Allocated Costs</v>
          </cell>
          <cell r="J86">
            <v>-5.8527700000000004E-4</v>
          </cell>
        </row>
        <row r="87">
          <cell r="F87" t="str">
            <v>BOIGBOIGHIERV2</v>
          </cell>
          <cell r="G87" t="str">
            <v>BOIGHIER Std Hierarc</v>
          </cell>
          <cell r="H87" t="str">
            <v>N400100</v>
          </cell>
          <cell r="I87" t="str">
            <v>Total Allocated Costs</v>
          </cell>
          <cell r="J87">
            <v>1.8499669999999999E-2</v>
          </cell>
        </row>
        <row r="88">
          <cell r="F88" t="str">
            <v>BOIGBOIGHIERV2</v>
          </cell>
          <cell r="G88" t="str">
            <v>BOIGHIER Std Hierarc</v>
          </cell>
          <cell r="H88" t="str">
            <v>N400120</v>
          </cell>
          <cell r="I88" t="str">
            <v>Allocated Costs Retail Support Costs</v>
          </cell>
          <cell r="J88">
            <v>-2.6919822E-2</v>
          </cell>
        </row>
        <row r="89">
          <cell r="F89" t="str">
            <v>BOIGBOIGHIERV2</v>
          </cell>
          <cell r="G89" t="str">
            <v>BOIGHIER Std Hierarc</v>
          </cell>
          <cell r="H89" t="str">
            <v>N400130</v>
          </cell>
          <cell r="I89" t="str">
            <v>Allocated Costs Group Support Costs</v>
          </cell>
          <cell r="J89">
            <v>3.3631874999999999E-2</v>
          </cell>
        </row>
        <row r="90">
          <cell r="F90" t="str">
            <v>BOIGBOIGHIERV2</v>
          </cell>
          <cell r="G90" t="str">
            <v>BOIGHIER Std Hierarc</v>
          </cell>
          <cell r="H90" t="str">
            <v>N400200</v>
          </cell>
          <cell r="I90" t="str">
            <v>Allocated Costs Recovery</v>
          </cell>
          <cell r="J90">
            <v>-2.5797E-2</v>
          </cell>
        </row>
        <row r="91">
          <cell r="F91" t="str">
            <v>BOIGBOIGHIERV2</v>
          </cell>
          <cell r="G91" t="str">
            <v>BOIGHIER Std Hierarc</v>
          </cell>
          <cell r="H91" t="str">
            <v>N400300</v>
          </cell>
          <cell r="I91" t="str">
            <v>Restructuring Charges</v>
          </cell>
          <cell r="J91">
            <v>0</v>
          </cell>
        </row>
        <row r="92">
          <cell r="F92" t="str">
            <v>BOIGALTFINRPT</v>
          </cell>
          <cell r="G92" t="str">
            <v>Alternate Financial</v>
          </cell>
          <cell r="H92" t="str">
            <v>BOIGTOTALCOSTS</v>
          </cell>
          <cell r="I92" t="str">
            <v>Total Costs</v>
          </cell>
          <cell r="J92">
            <v>154.97128127100001</v>
          </cell>
        </row>
        <row r="93">
          <cell r="F93" t="str">
            <v>BOIGALTFINRPT</v>
          </cell>
          <cell r="G93" t="str">
            <v>Alternate Financial</v>
          </cell>
          <cell r="H93" t="str">
            <v>BOIGDIRCOSTS</v>
          </cell>
          <cell r="I93" t="str">
            <v>Direct Costs</v>
          </cell>
          <cell r="J93">
            <v>155.12230321300001</v>
          </cell>
        </row>
        <row r="94">
          <cell r="F94" t="str">
            <v>BOIGALTFINRPT</v>
          </cell>
          <cell r="G94" t="str">
            <v>Alternate Financial</v>
          </cell>
          <cell r="H94" t="str">
            <v>BOIGSTAFF</v>
          </cell>
          <cell r="I94" t="str">
            <v>Staff Costs</v>
          </cell>
          <cell r="J94">
            <v>92.593921158000001</v>
          </cell>
        </row>
        <row r="95">
          <cell r="F95" t="str">
            <v>BOIGALTFINRPT</v>
          </cell>
          <cell r="G95" t="str">
            <v>Alternate Financial</v>
          </cell>
          <cell r="H95" t="str">
            <v>BOIGDEVELOP</v>
          </cell>
          <cell r="I95" t="str">
            <v>Development Costs</v>
          </cell>
          <cell r="J95">
            <v>5.9048253160000002</v>
          </cell>
        </row>
        <row r="96">
          <cell r="F96" t="str">
            <v>BOIGALTFINRPT</v>
          </cell>
          <cell r="G96" t="str">
            <v>Alternate Financial</v>
          </cell>
          <cell r="H96" t="str">
            <v>BOIGSERVICE</v>
          </cell>
          <cell r="I96" t="str">
            <v>Service Costs</v>
          </cell>
          <cell r="J96">
            <v>37.542306060999998</v>
          </cell>
        </row>
        <row r="97">
          <cell r="F97" t="str">
            <v>BOIGALTFINRPT</v>
          </cell>
          <cell r="G97" t="str">
            <v>Alternate Financial</v>
          </cell>
          <cell r="H97" t="str">
            <v>BOIGFINANCE</v>
          </cell>
          <cell r="I97" t="str">
            <v>Financial Costs</v>
          </cell>
          <cell r="J97">
            <v>18.029076112999999</v>
          </cell>
        </row>
        <row r="98">
          <cell r="F98" t="str">
            <v>BOIGALTFINRPT</v>
          </cell>
          <cell r="G98" t="str">
            <v>Alternate Financial</v>
          </cell>
          <cell r="H98" t="str">
            <v>BOIGDEPN</v>
          </cell>
          <cell r="I98" t="str">
            <v>Depreciation &amp; Amortisation</v>
          </cell>
          <cell r="J98">
            <v>13.077215932</v>
          </cell>
        </row>
        <row r="99">
          <cell r="F99" t="str">
            <v>BOIGALTFINRPT</v>
          </cell>
          <cell r="G99" t="str">
            <v>Alternate Financial</v>
          </cell>
          <cell r="H99" t="str">
            <v>BOIGPROFFEES</v>
          </cell>
          <cell r="I99" t="str">
            <v>Professional Fees</v>
          </cell>
          <cell r="J99">
            <v>5.6230292970000004</v>
          </cell>
        </row>
        <row r="100">
          <cell r="F100" t="str">
            <v>BOIGALTFINRPT</v>
          </cell>
          <cell r="G100" t="str">
            <v>Alternate Financial</v>
          </cell>
          <cell r="H100" t="str">
            <v>BOIGFRAUDWO</v>
          </cell>
          <cell r="I100" t="str">
            <v>Fraud Losses &amp; Write-offs</v>
          </cell>
          <cell r="J100">
            <v>0.301982158</v>
          </cell>
        </row>
        <row r="101">
          <cell r="F101" t="str">
            <v>BOIGALTFINRPT</v>
          </cell>
          <cell r="G101" t="str">
            <v>Alternate Financial</v>
          </cell>
          <cell r="H101" t="str">
            <v>BOIGDISPOSALPL</v>
          </cell>
          <cell r="I101" t="str">
            <v>Profit/Loss on Disposal</v>
          </cell>
          <cell r="J101">
            <v>2.22826E-4</v>
          </cell>
        </row>
        <row r="102">
          <cell r="F102" t="str">
            <v>BOIGALTFINRPT</v>
          </cell>
          <cell r="G102" t="str">
            <v>Alternate Financial</v>
          </cell>
          <cell r="H102" t="str">
            <v>BOIGOTHFIN</v>
          </cell>
          <cell r="I102" t="str">
            <v>Other Financial Costs</v>
          </cell>
          <cell r="J102">
            <v>-0.97337410000000002</v>
          </cell>
        </row>
        <row r="103">
          <cell r="F103" t="str">
            <v>BOIGALTFINRPT</v>
          </cell>
          <cell r="G103" t="str">
            <v>Alternate Financial</v>
          </cell>
          <cell r="H103" t="str">
            <v>BOIGOTHR</v>
          </cell>
          <cell r="I103" t="str">
            <v>Other Costs</v>
          </cell>
          <cell r="J103">
            <v>1.052174564</v>
          </cell>
        </row>
        <row r="104">
          <cell r="F104" t="str">
            <v>BOIGALTFINRPT</v>
          </cell>
          <cell r="G104" t="str">
            <v>Alternate Financial</v>
          </cell>
          <cell r="H104" t="str">
            <v>BOIGINDIRCOSTS</v>
          </cell>
          <cell r="I104" t="str">
            <v>Indirect Costs</v>
          </cell>
          <cell r="J104">
            <v>-0.15102194099999999</v>
          </cell>
        </row>
        <row r="105">
          <cell r="F105" t="str">
            <v>BOIGALTFINRPT</v>
          </cell>
          <cell r="G105" t="str">
            <v>Alternate Financial</v>
          </cell>
          <cell r="H105" t="str">
            <v>BOIGIT_RCHRG</v>
          </cell>
          <cell r="I105" t="str">
            <v>IT Recharges</v>
          </cell>
          <cell r="J105">
            <v>-0.13078746499999999</v>
          </cell>
        </row>
        <row r="106">
          <cell r="F106" t="str">
            <v>BOIGALTFINRPT</v>
          </cell>
          <cell r="G106" t="str">
            <v>Alternate Financial</v>
          </cell>
          <cell r="H106" t="str">
            <v>4410110</v>
          </cell>
          <cell r="I106" t="str">
            <v>Recharges - BT Voice</v>
          </cell>
          <cell r="J106">
            <v>-6.2639999999999997E-6</v>
          </cell>
        </row>
        <row r="107">
          <cell r="F107" t="str">
            <v>BOIGALTFINRPT</v>
          </cell>
          <cell r="G107" t="str">
            <v>Alternate Financial</v>
          </cell>
          <cell r="H107" t="str">
            <v>4410113</v>
          </cell>
          <cell r="I107" t="str">
            <v>Recharges - BT Data</v>
          </cell>
          <cell r="J107">
            <v>-8.3900000000000004E-7</v>
          </cell>
        </row>
        <row r="108">
          <cell r="F108" t="str">
            <v>BOIGALTFINRPT</v>
          </cell>
          <cell r="G108" t="str">
            <v>Alternate Financial</v>
          </cell>
          <cell r="H108" t="str">
            <v>4410150</v>
          </cell>
          <cell r="I108" t="str">
            <v>Recharges - SAP Centre of Excellence</v>
          </cell>
        </row>
        <row r="109">
          <cell r="F109" t="str">
            <v>BOIGALTFINRPT</v>
          </cell>
          <cell r="G109" t="str">
            <v>Alternate Financial</v>
          </cell>
          <cell r="H109" t="str">
            <v>4410170</v>
          </cell>
          <cell r="I109" t="str">
            <v>Recharges - HP CCB</v>
          </cell>
          <cell r="J109">
            <v>-0.13078036200000001</v>
          </cell>
        </row>
        <row r="110">
          <cell r="F110" t="str">
            <v>BOIGALTFINRPT</v>
          </cell>
          <cell r="G110" t="str">
            <v>Alternate Financial</v>
          </cell>
          <cell r="H110" t="str">
            <v>BOIGOP_RCHRG</v>
          </cell>
          <cell r="I110" t="str">
            <v>Operations Recharges</v>
          </cell>
          <cell r="J110">
            <v>-1.6323372999999999E-2</v>
          </cell>
        </row>
        <row r="111">
          <cell r="F111" t="str">
            <v>BOIGALTFINRPT</v>
          </cell>
          <cell r="G111" t="str">
            <v>Alternate Financial</v>
          </cell>
          <cell r="H111" t="str">
            <v>4410111</v>
          </cell>
          <cell r="I111" t="str">
            <v>Recharges Supports</v>
          </cell>
          <cell r="J111">
            <v>0</v>
          </cell>
        </row>
        <row r="112">
          <cell r="F112" t="str">
            <v>BOIGALTFINRPT</v>
          </cell>
          <cell r="G112" t="str">
            <v>Alternate Financial</v>
          </cell>
          <cell r="H112" t="str">
            <v>4410100</v>
          </cell>
          <cell r="I112" t="str">
            <v>Recharges - Property/Facilities</v>
          </cell>
          <cell r="J112">
            <v>3.1871E-5</v>
          </cell>
        </row>
        <row r="113">
          <cell r="F113" t="str">
            <v>BOIGALTFINRPT</v>
          </cell>
          <cell r="G113" t="str">
            <v>Alternate Financial</v>
          </cell>
          <cell r="H113" t="str">
            <v>4410210</v>
          </cell>
          <cell r="I113" t="str">
            <v>Recharges - POFS</v>
          </cell>
          <cell r="J113">
            <v>-5.264843E-3</v>
          </cell>
        </row>
        <row r="114">
          <cell r="F114" t="str">
            <v>BOIGALTFINRPT</v>
          </cell>
          <cell r="G114" t="str">
            <v>Alternate Financial</v>
          </cell>
          <cell r="H114" t="str">
            <v>4410250</v>
          </cell>
          <cell r="I114" t="str">
            <v>Recharges - Group Customer Operations</v>
          </cell>
          <cell r="J114">
            <v>-6.476903E-3</v>
          </cell>
        </row>
        <row r="115">
          <cell r="F115" t="str">
            <v>BOIGALTFINRPT</v>
          </cell>
          <cell r="G115" t="str">
            <v>Alternate Financial</v>
          </cell>
          <cell r="H115" t="str">
            <v>4410120</v>
          </cell>
          <cell r="I115" t="str">
            <v>Recharges - Procurement</v>
          </cell>
          <cell r="J115">
            <v>-8.0878600000000003E-4</v>
          </cell>
        </row>
        <row r="116">
          <cell r="F116" t="str">
            <v>BOIGALTFINRPT</v>
          </cell>
          <cell r="G116" t="str">
            <v>Alternate Financial</v>
          </cell>
          <cell r="H116" t="str">
            <v>4410130</v>
          </cell>
          <cell r="I116" t="str">
            <v>Recharges - HR Operations</v>
          </cell>
          <cell r="J116">
            <v>-3.8610100000000002E-4</v>
          </cell>
        </row>
        <row r="117">
          <cell r="F117" t="str">
            <v>BOIGALTFINRPT</v>
          </cell>
          <cell r="G117" t="str">
            <v>Alternate Financial</v>
          </cell>
          <cell r="H117" t="str">
            <v>4410140</v>
          </cell>
          <cell r="I117" t="str">
            <v>Recharges - Learning</v>
          </cell>
          <cell r="J117">
            <v>-1E-8</v>
          </cell>
        </row>
        <row r="118">
          <cell r="F118" t="str">
            <v>BOIGALTFINRPT</v>
          </cell>
          <cell r="G118" t="str">
            <v>Alternate Financial</v>
          </cell>
          <cell r="H118" t="str">
            <v>4410180</v>
          </cell>
          <cell r="I118" t="str">
            <v>Recharges - Other</v>
          </cell>
          <cell r="J118">
            <v>-6.1855299999999998E-4</v>
          </cell>
        </row>
        <row r="119">
          <cell r="F119" t="str">
            <v>BOIGALTFINRPT</v>
          </cell>
          <cell r="G119" t="str">
            <v>Alternate Financial</v>
          </cell>
          <cell r="H119" t="str">
            <v>4410270</v>
          </cell>
          <cell r="I119" t="str">
            <v>Recharges - Group Payments</v>
          </cell>
          <cell r="J119">
            <v>-2.8000479999999999E-3</v>
          </cell>
        </row>
        <row r="120">
          <cell r="F120" t="str">
            <v>BOIGALTFINRPT</v>
          </cell>
          <cell r="G120" t="str">
            <v>Alternate Financial</v>
          </cell>
          <cell r="H120" t="str">
            <v>BOIGGS_RCHRG</v>
          </cell>
          <cell r="I120" t="str">
            <v>Group Support Recharges</v>
          </cell>
          <cell r="J120">
            <v>-3.1483240000000001E-3</v>
          </cell>
        </row>
        <row r="121">
          <cell r="F121" t="str">
            <v>BOIGALTFINRPT</v>
          </cell>
          <cell r="G121" t="str">
            <v>Alternate Financial</v>
          </cell>
          <cell r="H121" t="str">
            <v>4410131</v>
          </cell>
          <cell r="I121" t="str">
            <v>Recharges - Group HR</v>
          </cell>
          <cell r="J121">
            <v>-6.43357E-4</v>
          </cell>
        </row>
        <row r="122">
          <cell r="F122" t="str">
            <v>BOIGALTFINRPT</v>
          </cell>
          <cell r="G122" t="str">
            <v>Alternate Financial</v>
          </cell>
          <cell r="H122" t="str">
            <v>4410200</v>
          </cell>
          <cell r="I122" t="str">
            <v>Recharges - Insurance</v>
          </cell>
          <cell r="J122">
            <v>-1.098017E-3</v>
          </cell>
        </row>
        <row r="123">
          <cell r="F123" t="str">
            <v>BOIGALTFINRPT</v>
          </cell>
          <cell r="G123" t="str">
            <v>Alternate Financial</v>
          </cell>
          <cell r="H123" t="str">
            <v>4410220</v>
          </cell>
          <cell r="I123" t="str">
            <v>Recharges - Finance Services</v>
          </cell>
          <cell r="J123">
            <v>-1.099498E-3</v>
          </cell>
        </row>
      </sheetData>
      <sheetData sheetId="2" refreshError="1">
        <row r="12">
          <cell r="F12" t="str">
            <v>May</v>
          </cell>
        </row>
        <row r="13">
          <cell r="A13" t="str">
            <v/>
          </cell>
          <cell r="B13" t="str">
            <v/>
          </cell>
          <cell r="C13" t="str">
            <v/>
          </cell>
          <cell r="D13" t="str">
            <v>Posting period</v>
          </cell>
          <cell r="E13" t="str">
            <v>1</v>
          </cell>
          <cell r="F13" t="str">
            <v>2</v>
          </cell>
          <cell r="G13" t="str">
            <v>3</v>
          </cell>
          <cell r="H13" t="str">
            <v>4</v>
          </cell>
        </row>
        <row r="14">
          <cell r="A14" t="str">
            <v>Cost Center</v>
          </cell>
          <cell r="B14" t="str">
            <v/>
          </cell>
          <cell r="C14" t="str">
            <v>G/L Account</v>
          </cell>
          <cell r="D14" t="str">
            <v/>
          </cell>
          <cell r="E14" t="str">
            <v>YTD Actual (P&amp;L)</v>
          </cell>
          <cell r="F14" t="str">
            <v>YTD Actual (P&amp;L)</v>
          </cell>
          <cell r="G14" t="str">
            <v>YTD Actual (P&amp;L)</v>
          </cell>
          <cell r="H14" t="str">
            <v>YTD Actual (P&amp;L)</v>
          </cell>
        </row>
        <row r="15">
          <cell r="A15" t="str">
            <v>Overall Result</v>
          </cell>
          <cell r="B15" t="str">
            <v/>
          </cell>
          <cell r="C15" t="str">
            <v/>
          </cell>
          <cell r="D15" t="str">
            <v/>
          </cell>
          <cell r="E15">
            <v>154.95148281799999</v>
          </cell>
          <cell r="F15">
            <v>155.82655586800001</v>
          </cell>
          <cell r="G15">
            <v>156.64739224100001</v>
          </cell>
          <cell r="H15">
            <v>139.72681109300001</v>
          </cell>
        </row>
        <row r="16">
          <cell r="A16" t="str">
            <v>BOIGBOIGHIERV2</v>
          </cell>
          <cell r="B16" t="str">
            <v>BOIGHIER Std Hierarc</v>
          </cell>
          <cell r="C16" t="str">
            <v>BOIGTOTALCOSTS</v>
          </cell>
          <cell r="D16" t="str">
            <v>Total Costs</v>
          </cell>
          <cell r="E16">
            <v>154.97128127100001</v>
          </cell>
          <cell r="F16">
            <v>155.84511208200001</v>
          </cell>
          <cell r="G16">
            <v>156.02632431399999</v>
          </cell>
          <cell r="H16">
            <v>140.026991417</v>
          </cell>
        </row>
        <row r="17">
          <cell r="A17" t="str">
            <v>BOIGBOIGHIERV2</v>
          </cell>
          <cell r="B17" t="str">
            <v>BOIGHIER Std Hierarc</v>
          </cell>
          <cell r="C17" t="str">
            <v>BOIGDIRCOSTS</v>
          </cell>
          <cell r="D17" t="str">
            <v>Direct Costs</v>
          </cell>
          <cell r="E17">
            <v>155.12230321300001</v>
          </cell>
          <cell r="F17">
            <v>155.476788709</v>
          </cell>
          <cell r="G17">
            <v>155.80869514700001</v>
          </cell>
          <cell r="H17">
            <v>140.03289766699999</v>
          </cell>
        </row>
        <row r="18">
          <cell r="A18" t="str">
            <v>BOIGBOIGHIERV2</v>
          </cell>
          <cell r="B18" t="str">
            <v>BOIGHIER Std Hierarc</v>
          </cell>
          <cell r="C18" t="str">
            <v>BOIGSTAFF</v>
          </cell>
          <cell r="D18" t="str">
            <v>Staff Costs</v>
          </cell>
          <cell r="E18">
            <v>92.593921158000001</v>
          </cell>
          <cell r="F18">
            <v>91.420417989000001</v>
          </cell>
          <cell r="G18">
            <v>90.633927748999994</v>
          </cell>
          <cell r="H18">
            <v>79.029223557999998</v>
          </cell>
        </row>
        <row r="19">
          <cell r="A19" t="str">
            <v>BOIGBOIGHIERV2</v>
          </cell>
          <cell r="B19" t="str">
            <v>BOIGHIER Std Hierarc</v>
          </cell>
          <cell r="C19" t="str">
            <v>BOIGSALS</v>
          </cell>
          <cell r="D19" t="str">
            <v>Wages and Salaries</v>
          </cell>
          <cell r="E19">
            <v>73.113626486000001</v>
          </cell>
          <cell r="F19">
            <v>71.720519523999997</v>
          </cell>
          <cell r="G19">
            <v>71.873680015000005</v>
          </cell>
          <cell r="H19">
            <v>59.945865785999999</v>
          </cell>
        </row>
        <row r="20">
          <cell r="A20" t="str">
            <v>BOIGBOIGHIERV2</v>
          </cell>
          <cell r="B20" t="str">
            <v>BOIGHIER Std Hierarc</v>
          </cell>
          <cell r="C20" t="str">
            <v>BOIGPENSIONS</v>
          </cell>
          <cell r="D20" t="str">
            <v>Pension Costs</v>
          </cell>
          <cell r="E20">
            <v>17.037124514999999</v>
          </cell>
          <cell r="F20">
            <v>18.255861244999998</v>
          </cell>
          <cell r="G20">
            <v>17.224022136999999</v>
          </cell>
          <cell r="H20">
            <v>15.921507565000001</v>
          </cell>
        </row>
        <row r="21">
          <cell r="A21" t="str">
            <v>BOIGBOIGHIERV2</v>
          </cell>
          <cell r="B21" t="str">
            <v>BOIGHIER Std Hierarc</v>
          </cell>
          <cell r="C21" t="str">
            <v>BOIGBONUSSSI</v>
          </cell>
          <cell r="D21" t="str">
            <v>Bonuses &amp; SSI</v>
          </cell>
          <cell r="E21">
            <v>1.3112446010000001</v>
          </cell>
          <cell r="F21">
            <v>0.84134630700000002</v>
          </cell>
          <cell r="G21">
            <v>0.93839235099999996</v>
          </cell>
          <cell r="H21">
            <v>1.819009817</v>
          </cell>
        </row>
        <row r="22">
          <cell r="A22" t="str">
            <v>BOIGBOIGHIERV2</v>
          </cell>
          <cell r="B22" t="str">
            <v>BOIGHIER Std Hierarc</v>
          </cell>
          <cell r="C22" t="str">
            <v>BOIGOTHSTF</v>
          </cell>
          <cell r="D22" t="str">
            <v>Other Staff Costs</v>
          </cell>
          <cell r="E22">
            <v>1.1319255560000001</v>
          </cell>
          <cell r="F22">
            <v>0.60269091200000002</v>
          </cell>
          <cell r="G22">
            <v>0.59783324699999996</v>
          </cell>
          <cell r="H22">
            <v>1.3428403900000001</v>
          </cell>
        </row>
        <row r="23">
          <cell r="A23" t="str">
            <v>BOIGBOIGHIERV2</v>
          </cell>
          <cell r="B23" t="str">
            <v>BOIGHIER Std Hierarc</v>
          </cell>
          <cell r="C23" t="str">
            <v>BOIGDEVELOP</v>
          </cell>
          <cell r="D23" t="str">
            <v>Development Costs</v>
          </cell>
          <cell r="E23">
            <v>5.9048253160000002</v>
          </cell>
          <cell r="F23">
            <v>5.5729672680000002</v>
          </cell>
          <cell r="G23">
            <v>7.0387187210000004</v>
          </cell>
          <cell r="H23">
            <v>6.0863728869999996</v>
          </cell>
        </row>
        <row r="24">
          <cell r="A24" t="str">
            <v>BOIGBOIGHIERV2</v>
          </cell>
          <cell r="B24" t="str">
            <v>BOIGHIER Std Hierarc</v>
          </cell>
          <cell r="C24" t="str">
            <v>BOIGTRAVEL</v>
          </cell>
          <cell r="D24" t="str">
            <v>Travel Costs</v>
          </cell>
          <cell r="E24">
            <v>0.86669190299999999</v>
          </cell>
          <cell r="F24">
            <v>1.016608293</v>
          </cell>
          <cell r="G24">
            <v>0.97586609899999999</v>
          </cell>
          <cell r="H24">
            <v>1.127403047</v>
          </cell>
        </row>
        <row r="25">
          <cell r="A25" t="str">
            <v>BOIGBOIGHIERV2</v>
          </cell>
          <cell r="B25" t="str">
            <v>BOIGHIER Std Hierarc</v>
          </cell>
          <cell r="C25" t="str">
            <v>BOIGMKTSAL</v>
          </cell>
          <cell r="D25" t="str">
            <v>Marketing &amp; Sales</v>
          </cell>
          <cell r="E25">
            <v>2.923201368</v>
          </cell>
          <cell r="F25">
            <v>2.218644286</v>
          </cell>
          <cell r="G25">
            <v>3.5365176489999999</v>
          </cell>
          <cell r="H25">
            <v>2.8001997109999999</v>
          </cell>
        </row>
        <row r="26">
          <cell r="A26" t="str">
            <v>BOIGBOIGHIERV2</v>
          </cell>
          <cell r="B26" t="str">
            <v>BOIGHIER Std Hierarc</v>
          </cell>
          <cell r="C26" t="str">
            <v>BOIGCORPENT</v>
          </cell>
          <cell r="D26" t="str">
            <v>Corporate Entertainment</v>
          </cell>
          <cell r="E26">
            <v>0.39541227200000001</v>
          </cell>
          <cell r="F26">
            <v>0.24965410699999999</v>
          </cell>
          <cell r="G26">
            <v>0.51013029200000004</v>
          </cell>
          <cell r="H26">
            <v>0.26280632599999998</v>
          </cell>
        </row>
        <row r="27">
          <cell r="A27" t="str">
            <v>BOIGBOIGHIERV2</v>
          </cell>
          <cell r="B27" t="str">
            <v>BOIGHIER Std Hierarc</v>
          </cell>
          <cell r="C27" t="str">
            <v>BOIGSTFDEVEDU</v>
          </cell>
          <cell r="D27" t="str">
            <v>Staff Development, Education &amp; Training</v>
          </cell>
          <cell r="E27">
            <v>1.5402590119999999</v>
          </cell>
          <cell r="F27">
            <v>1.819177743</v>
          </cell>
          <cell r="G27">
            <v>1.7181260759999999</v>
          </cell>
          <cell r="H27">
            <v>1.5131068139999999</v>
          </cell>
        </row>
        <row r="28">
          <cell r="A28" t="str">
            <v>BOIGBOIGHIERV2</v>
          </cell>
          <cell r="B28" t="str">
            <v>BOIGHIER Std Hierarc</v>
          </cell>
          <cell r="C28" t="str">
            <v>BOIGOTHDEV</v>
          </cell>
          <cell r="D28" t="str">
            <v>Other Development Costs</v>
          </cell>
          <cell r="E28">
            <v>0.17926076099999999</v>
          </cell>
          <cell r="F28">
            <v>0.26888283899999998</v>
          </cell>
          <cell r="G28">
            <v>0.298078605</v>
          </cell>
          <cell r="H28">
            <v>0.38285698800000001</v>
          </cell>
        </row>
        <row r="29">
          <cell r="A29" t="str">
            <v>BOIGBOIGHIERV2</v>
          </cell>
          <cell r="B29" t="str">
            <v>BOIGHIER Std Hierarc</v>
          </cell>
          <cell r="C29" t="str">
            <v>BOIGSERVICE</v>
          </cell>
          <cell r="D29" t="str">
            <v>Service Costs</v>
          </cell>
          <cell r="E29">
            <v>37.542306060999998</v>
          </cell>
          <cell r="F29">
            <v>36.063116936</v>
          </cell>
          <cell r="G29">
            <v>39.140400614000001</v>
          </cell>
          <cell r="H29">
            <v>38.745236407</v>
          </cell>
        </row>
        <row r="30">
          <cell r="A30" t="str">
            <v>BOIGBOIGHIERV2</v>
          </cell>
          <cell r="B30" t="str">
            <v>BOIGHIER Std Hierarc</v>
          </cell>
          <cell r="C30" t="str">
            <v>BOIGPREM</v>
          </cell>
          <cell r="D30" t="str">
            <v>Premises</v>
          </cell>
          <cell r="E30">
            <v>12.669785221</v>
          </cell>
          <cell r="F30">
            <v>11.905620249</v>
          </cell>
          <cell r="G30">
            <v>13.903738066000001</v>
          </cell>
          <cell r="H30">
            <v>11.374060678999999</v>
          </cell>
        </row>
        <row r="31">
          <cell r="A31" t="str">
            <v>BOIGBOIGHIERV2</v>
          </cell>
          <cell r="B31" t="str">
            <v>BOIGHIER Std Hierarc</v>
          </cell>
          <cell r="C31" t="str">
            <v>BOIGIT</v>
          </cell>
          <cell r="D31" t="str">
            <v>Information Technology</v>
          </cell>
          <cell r="E31">
            <v>10.08500256</v>
          </cell>
          <cell r="F31">
            <v>8.4288668649999998</v>
          </cell>
          <cell r="G31">
            <v>10.752591784</v>
          </cell>
          <cell r="H31">
            <v>11.288011892</v>
          </cell>
        </row>
        <row r="32">
          <cell r="A32" t="str">
            <v>BOIGBOIGHIERV2</v>
          </cell>
          <cell r="B32" t="str">
            <v>BOIGHIER Std Hierarc</v>
          </cell>
          <cell r="C32" t="str">
            <v>BOIGEQUIPMENT</v>
          </cell>
          <cell r="D32" t="str">
            <v>Equipment</v>
          </cell>
          <cell r="E32">
            <v>7.1548111999999997E-2</v>
          </cell>
          <cell r="F32">
            <v>0.38516449899999999</v>
          </cell>
          <cell r="G32">
            <v>0.17168636200000001</v>
          </cell>
          <cell r="H32">
            <v>0.29111723299999998</v>
          </cell>
        </row>
        <row r="33">
          <cell r="A33" t="str">
            <v>BOIGBOIGHIERV2</v>
          </cell>
          <cell r="B33" t="str">
            <v>BOIGHIER Std Hierarc</v>
          </cell>
          <cell r="C33" t="str">
            <v>BOIGATM</v>
          </cell>
          <cell r="D33" t="str">
            <v>ATM Costs</v>
          </cell>
          <cell r="E33">
            <v>1.3849848629999999</v>
          </cell>
          <cell r="F33">
            <v>1.8007561910000001</v>
          </cell>
          <cell r="G33">
            <v>1.5186234540000001</v>
          </cell>
          <cell r="H33">
            <v>1.5239196020000001</v>
          </cell>
        </row>
        <row r="34">
          <cell r="A34" t="str">
            <v>BOIGBOIGHIERV2</v>
          </cell>
          <cell r="B34" t="str">
            <v>BOIGHIER Std Hierarc</v>
          </cell>
          <cell r="C34" t="str">
            <v>BOIGTELEPOST</v>
          </cell>
          <cell r="D34" t="str">
            <v>Telephony &amp; Postage</v>
          </cell>
          <cell r="E34">
            <v>5.0248933329999996</v>
          </cell>
          <cell r="F34">
            <v>5.7825966559999999</v>
          </cell>
          <cell r="G34">
            <v>5.3247237439999999</v>
          </cell>
          <cell r="H34">
            <v>6.2999259490000004</v>
          </cell>
        </row>
        <row r="35">
          <cell r="A35" t="str">
            <v>BOIGBOIGHIERV2</v>
          </cell>
          <cell r="B35" t="str">
            <v>BOIGHIER Std Hierarc</v>
          </cell>
          <cell r="C35" t="str">
            <v>BOIGPRINTSTAT</v>
          </cell>
          <cell r="D35" t="str">
            <v>Printing &amp; Stationery</v>
          </cell>
          <cell r="E35">
            <v>1.6948043740000001</v>
          </cell>
          <cell r="F35">
            <v>0.68361897500000002</v>
          </cell>
          <cell r="G35">
            <v>1.793548838</v>
          </cell>
          <cell r="H35">
            <v>1.315048776</v>
          </cell>
        </row>
        <row r="36">
          <cell r="A36" t="str">
            <v>BOIGBOIGHIERV2</v>
          </cell>
          <cell r="B36" t="str">
            <v>BOIGHIER Std Hierarc</v>
          </cell>
          <cell r="C36" t="str">
            <v>BOIGSECONDARY</v>
          </cell>
          <cell r="D36" t="str">
            <v>Secondary Costs excl. ITS</v>
          </cell>
          <cell r="E36">
            <v>1.5065988930000001</v>
          </cell>
          <cell r="F36">
            <v>0.82577309799999998</v>
          </cell>
          <cell r="G36">
            <v>5.4450215450000004</v>
          </cell>
          <cell r="H36">
            <v>0.528692885</v>
          </cell>
        </row>
        <row r="37">
          <cell r="A37" t="str">
            <v>BOIGBOIGHIERV2</v>
          </cell>
          <cell r="B37" t="str">
            <v>BOIGHIER Std Hierarc</v>
          </cell>
          <cell r="C37" t="str">
            <v>BOIGOTHSERV</v>
          </cell>
          <cell r="D37" t="str">
            <v>Other Service Costs</v>
          </cell>
          <cell r="E37">
            <v>5.104688705</v>
          </cell>
          <cell r="F37">
            <v>6.2507204019999998</v>
          </cell>
          <cell r="G37">
            <v>0.23046682099999999</v>
          </cell>
          <cell r="H37">
            <v>6.1244593920000003</v>
          </cell>
        </row>
        <row r="38">
          <cell r="A38" t="str">
            <v>BOIGBOIGHIERV2</v>
          </cell>
          <cell r="B38" t="str">
            <v>BOIGHIER Std Hierarc</v>
          </cell>
          <cell r="C38" t="str">
            <v>BOIGFINANCE</v>
          </cell>
          <cell r="D38" t="str">
            <v>Financial Costs</v>
          </cell>
          <cell r="E38">
            <v>18.029076112999999</v>
          </cell>
          <cell r="F38">
            <v>21.499462181999998</v>
          </cell>
          <cell r="G38">
            <v>18.370667093000002</v>
          </cell>
          <cell r="H38">
            <v>16.162331860999998</v>
          </cell>
        </row>
        <row r="39">
          <cell r="A39" t="str">
            <v>BOIGBOIGHIERV2</v>
          </cell>
          <cell r="B39" t="str">
            <v>BOIGHIER Std Hierarc</v>
          </cell>
          <cell r="C39" t="str">
            <v>BOIGDEPN</v>
          </cell>
          <cell r="D39" t="str">
            <v>Depreciation &amp; Amortisation</v>
          </cell>
          <cell r="E39">
            <v>13.077215932</v>
          </cell>
          <cell r="F39">
            <v>11.791731310999999</v>
          </cell>
          <cell r="G39">
            <v>11.361221259000001</v>
          </cell>
          <cell r="H39">
            <v>11.522081095000001</v>
          </cell>
        </row>
        <row r="40">
          <cell r="A40" t="str">
            <v>BOIGBOIGHIERV2</v>
          </cell>
          <cell r="B40" t="str">
            <v>BOIGHIER Std Hierarc</v>
          </cell>
          <cell r="C40" t="str">
            <v>BOIGPROFFEES</v>
          </cell>
          <cell r="D40" t="str">
            <v>Professional Fees</v>
          </cell>
          <cell r="E40">
            <v>5.6230292970000004</v>
          </cell>
          <cell r="F40">
            <v>8.2571068590000003</v>
          </cell>
          <cell r="G40">
            <v>5.6542069330000002</v>
          </cell>
          <cell r="H40">
            <v>4.6677145429999998</v>
          </cell>
        </row>
        <row r="41">
          <cell r="A41" t="str">
            <v>BOIGBOIGHIERV2</v>
          </cell>
          <cell r="B41" t="str">
            <v>BOIGHIER Std Hierarc</v>
          </cell>
          <cell r="C41" t="str">
            <v>BOIGFRAUDWO</v>
          </cell>
          <cell r="D41" t="str">
            <v>Fraud Losses &amp; Write-offs</v>
          </cell>
          <cell r="E41">
            <v>0.301982158</v>
          </cell>
          <cell r="F41">
            <v>1.238396144</v>
          </cell>
          <cell r="G41">
            <v>1.2959982189999999</v>
          </cell>
          <cell r="H41">
            <v>0.64722347199999997</v>
          </cell>
        </row>
        <row r="42">
          <cell r="A42" t="str">
            <v>BOIGBOIGHIERV2</v>
          </cell>
          <cell r="B42" t="str">
            <v>BOIGHIER Std Hierarc</v>
          </cell>
          <cell r="C42" t="str">
            <v>BOIGDISPOSALPL</v>
          </cell>
          <cell r="D42" t="str">
            <v>Profit/Loss on Disposal</v>
          </cell>
          <cell r="E42">
            <v>2.22826E-4</v>
          </cell>
          <cell r="F42">
            <v>-2.2597599999999999E-4</v>
          </cell>
          <cell r="G42">
            <v>-3.0174836999999999E-2</v>
          </cell>
          <cell r="H42">
            <v>1.5076559E-2</v>
          </cell>
        </row>
        <row r="43">
          <cell r="A43" t="str">
            <v>BOIGBOIGHIERV2</v>
          </cell>
          <cell r="B43" t="str">
            <v>BOIGHIER Std Hierarc</v>
          </cell>
          <cell r="C43" t="str">
            <v>BOIGOTHFIN</v>
          </cell>
          <cell r="D43" t="str">
            <v>Other Financial Costs</v>
          </cell>
          <cell r="E43">
            <v>-0.97337410000000002</v>
          </cell>
          <cell r="F43">
            <v>0.212453843</v>
          </cell>
          <cell r="G43">
            <v>8.9415518999999999E-2</v>
          </cell>
          <cell r="H43">
            <v>-0.68976380900000001</v>
          </cell>
        </row>
        <row r="44">
          <cell r="A44" t="str">
            <v>BOIGBOIGHIERV2</v>
          </cell>
          <cell r="B44" t="str">
            <v>BOIGHIER Std Hierarc</v>
          </cell>
          <cell r="C44" t="str">
            <v>BOIGOTHR</v>
          </cell>
          <cell r="D44" t="str">
            <v>Other Costs</v>
          </cell>
          <cell r="E44">
            <v>1.052174564</v>
          </cell>
          <cell r="F44">
            <v>0.92082433399999997</v>
          </cell>
          <cell r="G44">
            <v>0.62498096999999997</v>
          </cell>
          <cell r="H44">
            <v>9.7329540000000003E-3</v>
          </cell>
        </row>
        <row r="45">
          <cell r="A45" t="str">
            <v>BOIGBOIGHIERV2</v>
          </cell>
          <cell r="B45" t="str">
            <v>BOIGHIER Std Hierarc</v>
          </cell>
          <cell r="C45" t="str">
            <v>4601010</v>
          </cell>
          <cell r="D45" t="str">
            <v>Miscellaneous</v>
          </cell>
          <cell r="E45">
            <v>0.92862982400000005</v>
          </cell>
          <cell r="F45">
            <v>0.71827143900000001</v>
          </cell>
          <cell r="G45">
            <v>0.46619291000000002</v>
          </cell>
          <cell r="H45">
            <v>-0.10282448900000001</v>
          </cell>
        </row>
        <row r="46">
          <cell r="A46" t="str">
            <v>BOIGBOIGHIERV2</v>
          </cell>
          <cell r="B46" t="str">
            <v>BOIGHIER Std Hierarc</v>
          </cell>
          <cell r="C46" t="str">
            <v>4601012</v>
          </cell>
          <cell r="D46" t="str">
            <v>Restructuring Costs</v>
          </cell>
          <cell r="H46">
            <v>5.1409999999999997E-5</v>
          </cell>
        </row>
        <row r="47">
          <cell r="A47" t="str">
            <v>BOIGBOIGHIERV2</v>
          </cell>
          <cell r="B47" t="str">
            <v>BOIGHIER Std Hierarc</v>
          </cell>
          <cell r="C47" t="str">
            <v>4601015</v>
          </cell>
          <cell r="D47" t="str">
            <v>Directors Fees</v>
          </cell>
          <cell r="E47">
            <v>0.13043902900000001</v>
          </cell>
          <cell r="F47">
            <v>0.15185633400000001</v>
          </cell>
          <cell r="G47">
            <v>0.17115756600000001</v>
          </cell>
          <cell r="H47">
            <v>0.113160804</v>
          </cell>
        </row>
        <row r="48">
          <cell r="A48" t="str">
            <v>BOIGBOIGHIERV2</v>
          </cell>
          <cell r="B48" t="str">
            <v>BOIGHIER Std Hierarc</v>
          </cell>
          <cell r="C48" t="str">
            <v>4601020</v>
          </cell>
          <cell r="D48" t="str">
            <v>Unallocated Visa Expenses</v>
          </cell>
          <cell r="E48">
            <v>6.4759370000000002E-3</v>
          </cell>
          <cell r="F48">
            <v>4.3179230000000004E-3</v>
          </cell>
          <cell r="G48">
            <v>-5.1455679999999997E-3</v>
          </cell>
          <cell r="H48">
            <v>1.4903919999999999E-2</v>
          </cell>
        </row>
        <row r="49">
          <cell r="A49" t="str">
            <v>BOIGBOIGHIERV2</v>
          </cell>
          <cell r="B49" t="str">
            <v>BOIGHIER Std Hierarc</v>
          </cell>
          <cell r="C49" t="str">
            <v>4601039</v>
          </cell>
          <cell r="D49" t="str">
            <v>Other Costs Recovery</v>
          </cell>
          <cell r="E49">
            <v>-6.8532760000000002E-3</v>
          </cell>
          <cell r="F49">
            <v>4.7739068000000003E-2</v>
          </cell>
          <cell r="G49">
            <v>-6.1347279999999999E-3</v>
          </cell>
          <cell r="H49">
            <v>-6.1039919999999999E-3</v>
          </cell>
        </row>
        <row r="50">
          <cell r="A50" t="str">
            <v>BOIGBOIGHIERV2</v>
          </cell>
          <cell r="B50" t="str">
            <v>BOIGHIER Std Hierarc</v>
          </cell>
          <cell r="C50" t="str">
            <v>4601040</v>
          </cell>
          <cell r="D50" t="str">
            <v>Other Costs Settlement</v>
          </cell>
          <cell r="E50">
            <v>-6.5169499999999997E-3</v>
          </cell>
          <cell r="F50">
            <v>-1.3604299999999999E-3</v>
          </cell>
          <cell r="G50">
            <v>-1.08921E-3</v>
          </cell>
          <cell r="H50">
            <v>-9.4546999999999999E-3</v>
          </cell>
        </row>
        <row r="51">
          <cell r="A51" t="str">
            <v>BOIGBOIGHIERV2</v>
          </cell>
          <cell r="B51" t="str">
            <v>BOIGHIER Std Hierarc</v>
          </cell>
          <cell r="C51" t="str">
            <v>BOIGINDIRCOSTS</v>
          </cell>
          <cell r="D51" t="str">
            <v>Indirect Costs</v>
          </cell>
          <cell r="E51">
            <v>-0.15102194099999999</v>
          </cell>
          <cell r="F51">
            <v>0.36832337300000001</v>
          </cell>
          <cell r="G51">
            <v>0.21762916700000001</v>
          </cell>
          <cell r="H51">
            <v>-5.90625E-3</v>
          </cell>
        </row>
        <row r="52">
          <cell r="A52" t="str">
            <v>BOIGBOIGHIERV2</v>
          </cell>
          <cell r="B52" t="str">
            <v>BOIGHIER Std Hierarc</v>
          </cell>
          <cell r="C52" t="str">
            <v>BOIGIT_RCHRG</v>
          </cell>
          <cell r="D52" t="str">
            <v>IT Recharges</v>
          </cell>
          <cell r="E52">
            <v>-0.13078746499999999</v>
          </cell>
          <cell r="F52">
            <v>-1.2839633E-2</v>
          </cell>
          <cell r="G52">
            <v>-8.0440461000000005E-2</v>
          </cell>
          <cell r="H52">
            <v>-6.36749E-3</v>
          </cell>
        </row>
        <row r="53">
          <cell r="A53" t="str">
            <v>BOIGBOIGHIERV2</v>
          </cell>
          <cell r="B53" t="str">
            <v>BOIGHIER Std Hierarc</v>
          </cell>
          <cell r="C53" t="str">
            <v>4410110</v>
          </cell>
          <cell r="D53" t="str">
            <v>Recharges - BT Voice</v>
          </cell>
          <cell r="E53">
            <v>-6.2639999999999997E-6</v>
          </cell>
          <cell r="F53">
            <v>-4.9204900000000005E-4</v>
          </cell>
          <cell r="G53">
            <v>-3.2017800000000001E-4</v>
          </cell>
          <cell r="H53">
            <v>1.1183454000000001E-2</v>
          </cell>
        </row>
        <row r="54">
          <cell r="A54" t="str">
            <v>BOIGBOIGHIERV2</v>
          </cell>
          <cell r="B54" t="str">
            <v>BOIGHIER Std Hierarc</v>
          </cell>
          <cell r="C54" t="str">
            <v>4410113</v>
          </cell>
          <cell r="D54" t="str">
            <v>Recharges - BT Data</v>
          </cell>
          <cell r="E54">
            <v>-8.3900000000000004E-7</v>
          </cell>
          <cell r="F54">
            <v>-1.767E-6</v>
          </cell>
          <cell r="G54">
            <v>-2.6560000000000001E-6</v>
          </cell>
          <cell r="H54">
            <v>-1.39E-6</v>
          </cell>
        </row>
        <row r="55">
          <cell r="A55" t="str">
            <v>BOIGBOIGHIERV2</v>
          </cell>
          <cell r="B55" t="str">
            <v>BOIGHIER Std Hierarc</v>
          </cell>
          <cell r="C55" t="str">
            <v>4410150</v>
          </cell>
          <cell r="D55" t="str">
            <v>Recharges - SAP Centre of Excellence</v>
          </cell>
          <cell r="F55">
            <v>-1.2574101000000001E-2</v>
          </cell>
          <cell r="G55">
            <v>-3.4798820000000001E-3</v>
          </cell>
          <cell r="H55">
            <v>-1.8961049999999999E-3</v>
          </cell>
        </row>
        <row r="56">
          <cell r="A56" t="str">
            <v>BOIGBOIGHIERV2</v>
          </cell>
          <cell r="B56" t="str">
            <v>BOIGHIER Std Hierarc</v>
          </cell>
          <cell r="C56" t="str">
            <v>4410170</v>
          </cell>
          <cell r="D56" t="str">
            <v>Recharges - HP CCB</v>
          </cell>
          <cell r="E56">
            <v>-0.13078036200000001</v>
          </cell>
          <cell r="F56">
            <v>2.28285E-4</v>
          </cell>
          <cell r="G56">
            <v>-7.6637743999999994E-2</v>
          </cell>
          <cell r="H56">
            <v>-1.5653449E-2</v>
          </cell>
        </row>
        <row r="57">
          <cell r="A57" t="str">
            <v>BOIGBOIGHIERV2</v>
          </cell>
          <cell r="B57" t="str">
            <v>BOIGHIER Std Hierarc</v>
          </cell>
          <cell r="C57" t="str">
            <v>BOIGOP_RCHRG</v>
          </cell>
          <cell r="D57" t="str">
            <v>Operations Recharges</v>
          </cell>
          <cell r="E57">
            <v>-1.6323372999999999E-2</v>
          </cell>
          <cell r="F57">
            <v>-3.2500543E-2</v>
          </cell>
          <cell r="G57">
            <v>-9.5511800000000003E-4</v>
          </cell>
          <cell r="H57">
            <v>3.6694850000000001E-3</v>
          </cell>
        </row>
        <row r="58">
          <cell r="A58" t="str">
            <v>BOIGBOIGHIERV2</v>
          </cell>
          <cell r="B58" t="str">
            <v>BOIGHIER Std Hierarc</v>
          </cell>
          <cell r="C58" t="str">
            <v>4410111</v>
          </cell>
          <cell r="D58" t="str">
            <v>Recharges Suppor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BOIGBOIGHIERV2</v>
          </cell>
          <cell r="B59" t="str">
            <v>BOIGHIER Std Hierarc</v>
          </cell>
          <cell r="C59" t="str">
            <v>4410100</v>
          </cell>
          <cell r="D59" t="str">
            <v>Recharges - Property/Facilities</v>
          </cell>
          <cell r="E59">
            <v>3.1871E-5</v>
          </cell>
          <cell r="F59">
            <v>1.25038E-4</v>
          </cell>
          <cell r="G59">
            <v>3.7512999999999998E-5</v>
          </cell>
          <cell r="H59">
            <v>2.9320999999999999E-5</v>
          </cell>
        </row>
        <row r="60">
          <cell r="A60" t="str">
            <v>BOIGBOIGHIERV2</v>
          </cell>
          <cell r="B60" t="str">
            <v>BOIGHIER Std Hierarc</v>
          </cell>
          <cell r="C60" t="str">
            <v>4410210</v>
          </cell>
          <cell r="D60" t="str">
            <v>Recharges - POFS</v>
          </cell>
          <cell r="E60">
            <v>-5.264843E-3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BOIGBOIGHIERV2</v>
          </cell>
          <cell r="B61" t="str">
            <v>BOIGHIER Std Hierarc</v>
          </cell>
          <cell r="C61" t="str">
            <v>4410250</v>
          </cell>
          <cell r="D61" t="str">
            <v>Recharges - Group Customer Operations</v>
          </cell>
          <cell r="E61">
            <v>-6.476903E-3</v>
          </cell>
          <cell r="F61">
            <v>-1.8194319E-2</v>
          </cell>
          <cell r="G61">
            <v>4.3432899999999997E-3</v>
          </cell>
          <cell r="H61">
            <v>6.7512980000000002E-3</v>
          </cell>
        </row>
        <row r="62">
          <cell r="A62" t="str">
            <v>BOIGBOIGHIERV2</v>
          </cell>
          <cell r="B62" t="str">
            <v>BOIGHIER Std Hierarc</v>
          </cell>
          <cell r="C62" t="str">
            <v>4410120</v>
          </cell>
          <cell r="D62" t="str">
            <v>Recharges - Procurement</v>
          </cell>
          <cell r="E62">
            <v>-8.0878600000000003E-4</v>
          </cell>
          <cell r="F62">
            <v>-2.2608139999999999E-3</v>
          </cell>
          <cell r="G62">
            <v>-6.9735399999999996E-4</v>
          </cell>
          <cell r="H62">
            <v>5.0773300000000001E-4</v>
          </cell>
        </row>
        <row r="63">
          <cell r="A63" t="str">
            <v>BOIGBOIGHIERV2</v>
          </cell>
          <cell r="B63" t="str">
            <v>BOIGHIER Std Hierarc</v>
          </cell>
          <cell r="C63" t="str">
            <v>4410130</v>
          </cell>
          <cell r="D63" t="str">
            <v>Recharges - HR Operations</v>
          </cell>
          <cell r="E63">
            <v>-3.8610100000000002E-4</v>
          </cell>
          <cell r="F63">
            <v>-1.079287E-3</v>
          </cell>
          <cell r="G63">
            <v>-3.32906E-4</v>
          </cell>
          <cell r="H63">
            <v>2.42387E-4</v>
          </cell>
        </row>
        <row r="64">
          <cell r="A64" t="str">
            <v>BOIGBOIGHIERV2</v>
          </cell>
          <cell r="B64" t="str">
            <v>BOIGHIER Std Hierarc</v>
          </cell>
          <cell r="C64" t="str">
            <v>4410140</v>
          </cell>
          <cell r="D64" t="str">
            <v>Recharges - Learning</v>
          </cell>
          <cell r="E64">
            <v>-1E-8</v>
          </cell>
          <cell r="F64">
            <v>1.0000000000000001E-9</v>
          </cell>
          <cell r="G64">
            <v>2.0000000000000001E-9</v>
          </cell>
          <cell r="H64">
            <v>-1E-8</v>
          </cell>
        </row>
        <row r="65">
          <cell r="A65" t="str">
            <v>BOIGBOIGHIERV2</v>
          </cell>
          <cell r="B65" t="str">
            <v>BOIGHIER Std Hierarc</v>
          </cell>
          <cell r="C65" t="str">
            <v>4410180</v>
          </cell>
          <cell r="D65" t="str">
            <v>Recharges - Other</v>
          </cell>
          <cell r="E65">
            <v>-6.1855299999999998E-4</v>
          </cell>
          <cell r="F65">
            <v>-1.7290739999999999E-3</v>
          </cell>
          <cell r="G65">
            <v>-5.33334E-4</v>
          </cell>
          <cell r="H65">
            <v>3.8831100000000002E-4</v>
          </cell>
        </row>
        <row r="66">
          <cell r="A66" t="str">
            <v>BOIGBOIGHIERV2</v>
          </cell>
          <cell r="B66" t="str">
            <v>BOIGHIER Std Hierarc</v>
          </cell>
          <cell r="C66" t="str">
            <v>4410270</v>
          </cell>
          <cell r="D66" t="str">
            <v>Recharges - Group Payments</v>
          </cell>
          <cell r="E66">
            <v>-2.8000479999999999E-3</v>
          </cell>
          <cell r="F66">
            <v>-9.3620890000000005E-3</v>
          </cell>
          <cell r="G66">
            <v>-3.7723269999999998E-3</v>
          </cell>
          <cell r="H66">
            <v>-4.2495550000000003E-3</v>
          </cell>
        </row>
        <row r="67">
          <cell r="A67" t="str">
            <v>BOIGBOIGHIERV2</v>
          </cell>
          <cell r="B67" t="str">
            <v>BOIGHIER Std Hierarc</v>
          </cell>
          <cell r="C67" t="str">
            <v>BOIGGS_RCHRG</v>
          </cell>
          <cell r="D67" t="str">
            <v>Group Support Recharges</v>
          </cell>
          <cell r="E67">
            <v>-3.1483240000000001E-3</v>
          </cell>
          <cell r="F67">
            <v>-3.7162470000000002E-3</v>
          </cell>
          <cell r="G67">
            <v>-5.101609E-3</v>
          </cell>
          <cell r="H67">
            <v>-2.5102459999999998E-3</v>
          </cell>
        </row>
        <row r="68">
          <cell r="A68" t="str">
            <v>BOIGBOIGHIERV2</v>
          </cell>
          <cell r="B68" t="str">
            <v>BOIGHIER Std Hierarc</v>
          </cell>
          <cell r="C68" t="str">
            <v>4410131</v>
          </cell>
          <cell r="D68" t="str">
            <v>Recharges - Group HR</v>
          </cell>
          <cell r="E68">
            <v>-6.43357E-4</v>
          </cell>
          <cell r="F68">
            <v>-7.5941799999999999E-4</v>
          </cell>
          <cell r="G68">
            <v>-1.0425E-3</v>
          </cell>
          <cell r="H68">
            <v>-5.1294800000000005E-4</v>
          </cell>
        </row>
        <row r="69">
          <cell r="A69" t="str">
            <v>BOIGBOIGHIERV2</v>
          </cell>
          <cell r="B69" t="str">
            <v>BOIGHIER Std Hierarc</v>
          </cell>
          <cell r="C69" t="str">
            <v>4410200</v>
          </cell>
          <cell r="D69" t="str">
            <v>Recharges - Insurance</v>
          </cell>
          <cell r="E69">
            <v>-1.098017E-3</v>
          </cell>
          <cell r="F69">
            <v>-1.2960910000000001E-3</v>
          </cell>
          <cell r="G69">
            <v>-1.779264E-3</v>
          </cell>
          <cell r="H69">
            <v>-8.7549399999999999E-4</v>
          </cell>
        </row>
        <row r="70">
          <cell r="A70" t="str">
            <v>BOIGBOIGHIERV2</v>
          </cell>
          <cell r="B70" t="str">
            <v>BOIGHIER Std Hierarc</v>
          </cell>
          <cell r="C70" t="str">
            <v>4410220</v>
          </cell>
          <cell r="D70" t="str">
            <v>Recharges - Finance Services</v>
          </cell>
          <cell r="E70">
            <v>-1.099498E-3</v>
          </cell>
          <cell r="F70">
            <v>-1.297826E-3</v>
          </cell>
          <cell r="G70">
            <v>-1.781637E-3</v>
          </cell>
          <cell r="H70">
            <v>-8.7666299999999996E-4</v>
          </cell>
        </row>
        <row r="71">
          <cell r="A71" t="str">
            <v>BOIGBOIGHIERV2</v>
          </cell>
          <cell r="B71" t="str">
            <v>BOIGHIER Std Hierarc</v>
          </cell>
          <cell r="C71" t="str">
            <v>4410230</v>
          </cell>
          <cell r="D71" t="str">
            <v>Recharges - Shared Services</v>
          </cell>
          <cell r="E71">
            <v>-3.0745300000000001E-4</v>
          </cell>
          <cell r="F71">
            <v>-3.6291200000000001E-4</v>
          </cell>
          <cell r="G71">
            <v>-4.9820799999999998E-4</v>
          </cell>
          <cell r="H71">
            <v>-2.4514200000000001E-4</v>
          </cell>
        </row>
        <row r="72">
          <cell r="A72" t="str">
            <v>BOIGBOIGHIERV2</v>
          </cell>
          <cell r="B72" t="str">
            <v>BOIGHIER Std Hierarc</v>
          </cell>
          <cell r="C72" t="str">
            <v>4410280</v>
          </cell>
          <cell r="D72" t="str">
            <v>Recharges - Group Legal Servic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</sheetData>
      <sheetData sheetId="3" refreshError="1"/>
      <sheetData sheetId="4" refreshError="1"/>
      <sheetData sheetId="5" refreshError="1"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Relevance of Data (Date)</v>
          </cell>
          <cell r="J10" t="str">
            <v/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</row>
        <row r="16">
          <cell r="C16" t="str">
            <v>Chart of accounts</v>
          </cell>
          <cell r="D16" t="str">
            <v/>
          </cell>
        </row>
        <row r="17">
          <cell r="C17" t="str">
            <v>Company code</v>
          </cell>
          <cell r="D17" t="str">
            <v/>
          </cell>
        </row>
        <row r="18">
          <cell r="C18" t="str">
            <v>Company</v>
          </cell>
          <cell r="D18" t="str">
            <v/>
          </cell>
        </row>
        <row r="19">
          <cell r="C19" t="str">
            <v>Controlling area</v>
          </cell>
          <cell r="D19" t="str">
            <v/>
          </cell>
        </row>
        <row r="20">
          <cell r="C20" t="str">
            <v>Cost Center</v>
          </cell>
          <cell r="D20" t="str">
            <v>BOIGBOIGHIERV2 BOIGHIER Std Hierarchy V2, REST_H REST_H</v>
          </cell>
        </row>
        <row r="21">
          <cell r="C21" t="str">
            <v>Currency Type</v>
          </cell>
          <cell r="D21" t="str">
            <v/>
          </cell>
        </row>
        <row r="22">
          <cell r="C22" t="str">
            <v>Currency</v>
          </cell>
          <cell r="D22" t="str">
            <v/>
          </cell>
        </row>
        <row r="23">
          <cell r="C23" t="str">
            <v>Debit/Credit</v>
          </cell>
          <cell r="D23" t="str">
            <v/>
          </cell>
        </row>
        <row r="24">
          <cell r="C24" t="str">
            <v>Exchange Rate Type</v>
          </cell>
          <cell r="D24" t="str">
            <v/>
          </cell>
        </row>
        <row r="25">
          <cell r="C25" t="str">
            <v>Fisc Half Yr (H)</v>
          </cell>
          <cell r="D25" t="str">
            <v/>
          </cell>
        </row>
        <row r="26">
          <cell r="C26" t="str">
            <v>Fiscal Year Variant</v>
          </cell>
          <cell r="D26" t="str">
            <v/>
          </cell>
        </row>
        <row r="27">
          <cell r="C27" t="str">
            <v>Fiscal year</v>
          </cell>
          <cell r="D27" t="str">
            <v/>
          </cell>
        </row>
        <row r="28">
          <cell r="C28" t="str">
            <v>Fisccal Qrt/Year(Q)</v>
          </cell>
          <cell r="D28" t="str">
            <v/>
          </cell>
        </row>
        <row r="29">
          <cell r="C29" t="str">
            <v>G/L Account</v>
          </cell>
          <cell r="D29" t="str">
            <v>Total Costs</v>
          </cell>
        </row>
        <row r="30">
          <cell r="C30" t="str">
            <v>Item</v>
          </cell>
          <cell r="D30" t="str">
            <v/>
          </cell>
        </row>
        <row r="31">
          <cell r="C31" t="str">
            <v>Key Figures</v>
          </cell>
          <cell r="D31" t="str">
            <v>,YTD Actual (P&amp;L)</v>
          </cell>
        </row>
        <row r="32">
          <cell r="C32" t="str">
            <v>Ledger</v>
          </cell>
          <cell r="D32" t="str">
            <v/>
          </cell>
        </row>
        <row r="33">
          <cell r="C33" t="str">
            <v>Movement Type</v>
          </cell>
          <cell r="D33" t="str">
            <v/>
          </cell>
        </row>
        <row r="34">
          <cell r="C34" t="str">
            <v>Order</v>
          </cell>
          <cell r="D34" t="str">
            <v/>
          </cell>
        </row>
        <row r="35">
          <cell r="C35" t="str">
            <v>Partner account</v>
          </cell>
          <cell r="D35" t="str">
            <v/>
          </cell>
        </row>
        <row r="36">
          <cell r="C36" t="str">
            <v>Partner company code</v>
          </cell>
          <cell r="D36" t="str">
            <v/>
          </cell>
        </row>
        <row r="37">
          <cell r="C37" t="str">
            <v>Partner Company</v>
          </cell>
          <cell r="D37" t="str">
            <v/>
          </cell>
        </row>
        <row r="38">
          <cell r="C38" t="str">
            <v>Partner profit ctr</v>
          </cell>
          <cell r="D38" t="str">
            <v/>
          </cell>
        </row>
        <row r="39">
          <cell r="C39" t="str">
            <v>Posting period</v>
          </cell>
          <cell r="D39" t="str">
            <v/>
          </cell>
        </row>
        <row r="40">
          <cell r="C40" t="str">
            <v>Product</v>
          </cell>
          <cell r="D40" t="str">
            <v/>
          </cell>
        </row>
        <row r="41">
          <cell r="C41" t="str">
            <v>Profit Center</v>
          </cell>
          <cell r="D41" t="str">
            <v/>
          </cell>
        </row>
        <row r="42">
          <cell r="C42" t="str">
            <v>Send. bus. area</v>
          </cell>
          <cell r="D42" t="str">
            <v/>
          </cell>
        </row>
        <row r="43">
          <cell r="C43" t="str">
            <v>Valuation view</v>
          </cell>
          <cell r="D43" t="str">
            <v/>
          </cell>
        </row>
        <row r="44">
          <cell r="C44" t="str">
            <v>Value type</v>
          </cell>
          <cell r="D44" t="str">
            <v/>
          </cell>
        </row>
        <row r="45">
          <cell r="C45" t="str">
            <v>Version</v>
          </cell>
          <cell r="D45" t="str">
            <v/>
          </cell>
        </row>
        <row r="46">
          <cell r="C46" t="str">
            <v>WBS Element</v>
          </cell>
          <cell r="D46" t="str">
            <v/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E"/>
      <sheetName val="Controls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"/>
      <sheetName val="CENTR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IT"/>
      <sheetName val="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FS"/>
      <sheetName val="EUR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Equity Scaler"/>
      <sheetName val="Process notes and assumptions"/>
      <sheetName val="Retail Ireland"/>
      <sheetName val="Retail UK GBP"/>
      <sheetName val="Corporate Banking"/>
      <sheetName val="M&amp;T"/>
      <sheetName val="W&amp;I"/>
      <sheetName val="Group"/>
      <sheetName val="Consols"/>
      <sheetName val="RWAs"/>
      <sheetName val="Total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  <sheetName val="SYDN_WEST"/>
      <sheetName val="FTE"/>
      <sheetName val="Data"/>
      <sheetName val="CB P&amp;L"/>
      <sheetName val="Sheet2"/>
      <sheetName val="Margi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4" zeroHeight="1"/>
  <cols>
    <col min="1" max="8" width="9.109375" customWidth="1"/>
    <col min="9" max="16384" width="9.109375" style="82" hidden="1"/>
  </cols>
  <sheetData>
    <row r="1" spans="1:8" ht="14.4" customHeight="1">
      <c r="A1" s="174" t="s">
        <v>209</v>
      </c>
      <c r="B1" s="174"/>
      <c r="C1" s="174"/>
      <c r="D1" s="174"/>
      <c r="E1" s="174"/>
      <c r="F1" s="174"/>
      <c r="G1" s="174"/>
      <c r="H1" s="174"/>
    </row>
    <row r="2" spans="1:8" ht="14.4" customHeight="1">
      <c r="A2" s="174"/>
      <c r="B2" s="174"/>
      <c r="C2" s="174"/>
      <c r="D2" s="174"/>
      <c r="E2" s="174"/>
      <c r="F2" s="174"/>
      <c r="G2" s="174"/>
      <c r="H2" s="174"/>
    </row>
    <row r="3" spans="1:8" ht="14.4" customHeight="1">
      <c r="A3" s="174"/>
      <c r="B3" s="174"/>
      <c r="C3" s="174"/>
      <c r="D3" s="174"/>
      <c r="E3" s="174"/>
      <c r="F3" s="174"/>
      <c r="G3" s="174"/>
      <c r="H3" s="174"/>
    </row>
    <row r="4" spans="1:8" ht="14.4" customHeight="1">
      <c r="A4" s="174"/>
      <c r="B4" s="174"/>
      <c r="C4" s="174"/>
      <c r="D4" s="174"/>
      <c r="E4" s="174"/>
      <c r="F4" s="174"/>
      <c r="G4" s="174"/>
      <c r="H4" s="174"/>
    </row>
    <row r="5" spans="1:8" ht="14.4" customHeight="1">
      <c r="A5" s="174"/>
      <c r="B5" s="174"/>
      <c r="C5" s="174"/>
      <c r="D5" s="174"/>
      <c r="E5" s="174"/>
      <c r="F5" s="174"/>
      <c r="G5" s="174"/>
      <c r="H5" s="174"/>
    </row>
    <row r="6" spans="1:8" ht="14.4" customHeight="1">
      <c r="A6" s="174"/>
      <c r="B6" s="174"/>
      <c r="C6" s="174"/>
      <c r="D6" s="174"/>
      <c r="E6" s="174"/>
      <c r="F6" s="174"/>
      <c r="G6" s="174"/>
      <c r="H6" s="174"/>
    </row>
    <row r="7" spans="1:8" ht="14.4" customHeight="1">
      <c r="A7" s="174"/>
      <c r="B7" s="174"/>
      <c r="C7" s="174"/>
      <c r="D7" s="174"/>
      <c r="E7" s="174"/>
      <c r="F7" s="174"/>
      <c r="G7" s="174"/>
      <c r="H7" s="174"/>
    </row>
    <row r="8" spans="1:8" ht="14.4" customHeight="1">
      <c r="A8" s="174"/>
      <c r="B8" s="174"/>
      <c r="C8" s="174"/>
      <c r="D8" s="174"/>
      <c r="E8" s="174"/>
      <c r="F8" s="174"/>
      <c r="G8" s="174"/>
      <c r="H8" s="174"/>
    </row>
    <row r="9" spans="1:8" ht="14.4" customHeight="1">
      <c r="A9" s="174"/>
      <c r="B9" s="174"/>
      <c r="C9" s="174"/>
      <c r="D9" s="174"/>
      <c r="E9" s="174"/>
      <c r="F9" s="174"/>
      <c r="G9" s="174"/>
      <c r="H9" s="174"/>
    </row>
    <row r="10" spans="1:8" ht="14.4" customHeight="1">
      <c r="A10" s="174"/>
      <c r="B10" s="174"/>
      <c r="C10" s="174"/>
      <c r="D10" s="174"/>
      <c r="E10" s="174"/>
      <c r="F10" s="174"/>
      <c r="G10" s="174"/>
      <c r="H10" s="174"/>
    </row>
    <row r="11" spans="1:8" ht="14.4" customHeight="1">
      <c r="A11" s="174"/>
      <c r="B11" s="174"/>
      <c r="C11" s="174"/>
      <c r="D11" s="174"/>
      <c r="E11" s="174"/>
      <c r="F11" s="174"/>
      <c r="G11" s="174"/>
      <c r="H11" s="174"/>
    </row>
    <row r="12" spans="1:8" ht="14.4" customHeight="1">
      <c r="A12" s="174"/>
      <c r="B12" s="174"/>
      <c r="C12" s="174"/>
      <c r="D12" s="174"/>
      <c r="E12" s="174"/>
      <c r="F12" s="174"/>
      <c r="G12" s="174"/>
      <c r="H12" s="174"/>
    </row>
    <row r="13" spans="1:8" ht="14.4" customHeight="1">
      <c r="A13" s="174"/>
      <c r="B13" s="174"/>
      <c r="C13" s="174"/>
      <c r="D13" s="174"/>
      <c r="E13" s="174"/>
      <c r="F13" s="174"/>
      <c r="G13" s="174"/>
      <c r="H13" s="174"/>
    </row>
    <row r="14" spans="1:8" ht="14.4" customHeight="1">
      <c r="A14" s="174"/>
      <c r="B14" s="174"/>
      <c r="C14" s="174"/>
      <c r="D14" s="174"/>
      <c r="E14" s="174"/>
      <c r="F14" s="174"/>
      <c r="G14" s="174"/>
      <c r="H14" s="174"/>
    </row>
    <row r="15" spans="1:8" ht="14.4" customHeight="1">
      <c r="A15" s="174"/>
      <c r="B15" s="174"/>
      <c r="C15" s="174"/>
      <c r="D15" s="174"/>
      <c r="E15" s="174"/>
      <c r="F15" s="174"/>
      <c r="G15" s="174"/>
      <c r="H15" s="174"/>
    </row>
    <row r="16" spans="1:8" ht="14.4" customHeight="1">
      <c r="A16" s="174"/>
      <c r="B16" s="174"/>
      <c r="C16" s="174"/>
      <c r="D16" s="174"/>
      <c r="E16" s="174"/>
      <c r="F16" s="174"/>
      <c r="G16" s="174"/>
      <c r="H16" s="174"/>
    </row>
    <row r="17" spans="1:8" ht="14.4" customHeight="1">
      <c r="A17" s="174"/>
      <c r="B17" s="174"/>
      <c r="C17" s="174"/>
      <c r="D17" s="174"/>
      <c r="E17" s="174"/>
      <c r="F17" s="174"/>
      <c r="G17" s="174"/>
      <c r="H17" s="174"/>
    </row>
    <row r="18" spans="1:8" ht="14.4" customHeight="1">
      <c r="A18" s="174"/>
      <c r="B18" s="174"/>
      <c r="C18" s="174"/>
      <c r="D18" s="174"/>
      <c r="E18" s="174"/>
      <c r="F18" s="174"/>
      <c r="G18" s="174"/>
      <c r="H18" s="174"/>
    </row>
    <row r="19" spans="1:8" ht="14.4" customHeight="1">
      <c r="A19" s="174"/>
      <c r="B19" s="174"/>
      <c r="C19" s="174"/>
      <c r="D19" s="174"/>
      <c r="E19" s="174"/>
      <c r="F19" s="174"/>
      <c r="G19" s="174"/>
      <c r="H19" s="174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1#&amp;"Calibri"&amp;10&amp;K228B22Classified as Public (Green)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</sheetPr>
  <dimension ref="A1:O19"/>
  <sheetViews>
    <sheetView showGridLines="0" zoomScale="80" zoomScaleNormal="80" workbookViewId="0">
      <selection activeCell="A6" sqref="A6"/>
    </sheetView>
  </sheetViews>
  <sheetFormatPr defaultColWidth="0" defaultRowHeight="13.8" zeroHeight="1"/>
  <cols>
    <col min="1" max="1" width="13.88671875" style="2" customWidth="1"/>
    <col min="2" max="2" width="14" style="2" customWidth="1"/>
    <col min="3" max="3" width="13.5546875" style="2" customWidth="1"/>
    <col min="4" max="5" width="12.44140625" style="2" customWidth="1"/>
    <col min="6" max="6" width="11.88671875" style="2" customWidth="1"/>
    <col min="7" max="7" width="11.44140625" style="2" customWidth="1"/>
    <col min="8" max="8" width="9.109375" style="2" customWidth="1"/>
    <col min="9" max="9" width="13.5546875" style="2" customWidth="1"/>
    <col min="10" max="10" width="11.109375" style="2" customWidth="1"/>
    <col min="11" max="11" width="14" style="2" customWidth="1"/>
    <col min="12" max="12" width="13.109375" style="2" customWidth="1"/>
    <col min="13" max="14" width="13.5546875" style="2" customWidth="1"/>
    <col min="15" max="15" width="0" style="1" hidden="1" customWidth="1"/>
    <col min="16" max="16384" width="5.44140625" style="1" hidden="1"/>
  </cols>
  <sheetData>
    <row r="1" spans="1:14" s="117" customFormat="1" ht="24.75" customHeight="1">
      <c r="A1" s="62" t="s">
        <v>23</v>
      </c>
      <c r="B1" s="63"/>
      <c r="C1" s="63"/>
      <c r="D1" s="63"/>
      <c r="E1" s="63"/>
      <c r="F1" s="63"/>
      <c r="G1" s="63"/>
      <c r="H1" s="63"/>
      <c r="I1" s="63"/>
      <c r="J1" s="63"/>
      <c r="K1" s="183" t="s">
        <v>210</v>
      </c>
      <c r="L1" s="183"/>
      <c r="M1" s="183"/>
      <c r="N1" s="183"/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349999999999994" customHeight="1">
      <c r="A3" s="176" t="s">
        <v>211</v>
      </c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76"/>
      <c r="N3" s="176"/>
    </row>
    <row r="4" spans="1:14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82.95" customHeight="1">
      <c r="A5" s="176" t="s">
        <v>213</v>
      </c>
      <c r="B5" s="176"/>
      <c r="C5" s="176"/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</row>
    <row r="6" spans="1:14" ht="9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5.6" customHeight="1">
      <c r="A7" s="176" t="s">
        <v>33</v>
      </c>
      <c r="B7" s="176"/>
      <c r="C7" s="176"/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</row>
    <row r="8" spans="1:14" ht="11.1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14.1" customHeight="1">
      <c r="A9" s="176" t="s">
        <v>24</v>
      </c>
      <c r="B9" s="176"/>
      <c r="C9" s="176"/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</row>
    <row r="10" spans="1:14" ht="9" customHeight="1">
      <c r="A10" s="145"/>
      <c r="B10" s="145"/>
      <c r="C10" s="145"/>
      <c r="D10" s="145"/>
      <c r="E10" s="145"/>
      <c r="F10" s="145"/>
      <c r="G10" s="145"/>
      <c r="H10" s="145"/>
      <c r="I10" s="145"/>
      <c r="J10" s="145"/>
      <c r="K10" s="145"/>
      <c r="L10" s="145"/>
      <c r="M10" s="145"/>
      <c r="N10" s="145"/>
    </row>
    <row r="11" spans="1:14" ht="14.25" customHeight="1">
      <c r="A11" s="178" t="s">
        <v>170</v>
      </c>
      <c r="B11" s="178"/>
      <c r="C11" s="178"/>
      <c r="D11" s="178" t="s">
        <v>171</v>
      </c>
      <c r="E11" s="178"/>
      <c r="F11" s="178"/>
      <c r="G11" s="147"/>
      <c r="H11" s="179" t="s">
        <v>26</v>
      </c>
      <c r="I11" s="179"/>
      <c r="J11" s="179"/>
      <c r="K11" s="175" t="s">
        <v>35</v>
      </c>
      <c r="L11" s="175"/>
      <c r="M11" s="175"/>
      <c r="N11" s="175"/>
    </row>
    <row r="12" spans="1:14" ht="13.95" customHeight="1">
      <c r="A12" s="180" t="s">
        <v>25</v>
      </c>
      <c r="B12" s="180"/>
      <c r="C12" s="180"/>
      <c r="D12" s="180" t="s">
        <v>172</v>
      </c>
      <c r="E12" s="180"/>
      <c r="F12" s="180"/>
      <c r="G12" s="180"/>
      <c r="H12" s="180" t="s">
        <v>173</v>
      </c>
      <c r="I12" s="180"/>
      <c r="J12" s="180"/>
      <c r="K12" s="176" t="s">
        <v>34</v>
      </c>
      <c r="L12" s="176"/>
      <c r="M12" s="176"/>
      <c r="N12" s="176"/>
    </row>
    <row r="13" spans="1:14" ht="14.25" customHeight="1">
      <c r="A13" s="181" t="s">
        <v>138</v>
      </c>
      <c r="B13" s="181"/>
      <c r="C13" s="181"/>
      <c r="D13" s="182" t="s">
        <v>179</v>
      </c>
      <c r="E13" s="182"/>
      <c r="F13" s="182"/>
      <c r="G13" s="129"/>
      <c r="H13" s="182" t="s">
        <v>180</v>
      </c>
      <c r="I13" s="182"/>
      <c r="J13" s="182"/>
      <c r="K13" s="177" t="s">
        <v>181</v>
      </c>
      <c r="L13" s="177"/>
      <c r="M13" s="177"/>
      <c r="N13" s="177"/>
    </row>
    <row r="14" spans="1:14" ht="9" customHeight="1">
      <c r="A14" s="146"/>
      <c r="B14" s="146"/>
      <c r="C14" s="146"/>
      <c r="D14" s="146"/>
      <c r="E14" s="38"/>
      <c r="F14" s="91"/>
      <c r="G14" s="91"/>
      <c r="H14" s="91"/>
      <c r="I14" s="91"/>
      <c r="J14" s="38"/>
      <c r="K14" s="91"/>
      <c r="L14" s="91"/>
      <c r="M14" s="91"/>
      <c r="N14" s="91"/>
    </row>
    <row r="15" spans="1:14" ht="22.5" customHeight="1">
      <c r="A15" s="64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  <c r="N15" s="64"/>
    </row>
    <row r="16" spans="1:14" hidden="1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</row>
    <row r="17" s="1" customFormat="1" hidden="1"/>
    <row r="18" s="1" customFormat="1" hidden="1"/>
    <row r="19" s="1" customFormat="1" hidden="1"/>
  </sheetData>
  <mergeCells count="17">
    <mergeCell ref="A9:N9"/>
    <mergeCell ref="K1:N1"/>
    <mergeCell ref="A3:N3"/>
    <mergeCell ref="A5:N5"/>
    <mergeCell ref="A7:N7"/>
    <mergeCell ref="K11:N11"/>
    <mergeCell ref="K12:N12"/>
    <mergeCell ref="K13:N13"/>
    <mergeCell ref="A11:C11"/>
    <mergeCell ref="D11:F11"/>
    <mergeCell ref="H11:J11"/>
    <mergeCell ref="A12:C12"/>
    <mergeCell ref="D12:G12"/>
    <mergeCell ref="H12:J12"/>
    <mergeCell ref="A13:C13"/>
    <mergeCell ref="D13:F13"/>
    <mergeCell ref="H13:J13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0000FF"/>
  </sheetPr>
  <dimension ref="A1:C8"/>
  <sheetViews>
    <sheetView showGridLines="0" zoomScale="80" zoomScaleNormal="80" zoomScaleSheetLayoutView="80" workbookViewId="0"/>
  </sheetViews>
  <sheetFormatPr defaultColWidth="0" defaultRowHeight="13.8" zeroHeight="1"/>
  <cols>
    <col min="1" max="1" width="25.6640625" style="135" customWidth="1"/>
    <col min="2" max="2" width="112.77734375" style="135" customWidth="1"/>
    <col min="3" max="16384" width="80.88671875" style="21" hidden="1"/>
  </cols>
  <sheetData>
    <row r="1" spans="1:3" s="162" customFormat="1" ht="20.399999999999999">
      <c r="A1" s="65" t="s">
        <v>29</v>
      </c>
      <c r="B1" s="164" t="s">
        <v>210</v>
      </c>
      <c r="C1" s="161"/>
    </row>
    <row r="2" spans="1:3" s="163" customFormat="1">
      <c r="A2" s="184" t="s">
        <v>0</v>
      </c>
      <c r="B2" s="185"/>
    </row>
    <row r="3" spans="1:3">
      <c r="A3" s="57" t="s">
        <v>174</v>
      </c>
      <c r="B3" s="165" t="s">
        <v>95</v>
      </c>
    </row>
    <row r="4" spans="1:3">
      <c r="A4" s="57" t="s">
        <v>175</v>
      </c>
      <c r="B4" s="166" t="s">
        <v>30</v>
      </c>
    </row>
    <row r="5" spans="1:3">
      <c r="A5" s="57" t="s">
        <v>176</v>
      </c>
      <c r="B5" s="166" t="s">
        <v>2</v>
      </c>
    </row>
    <row r="6" spans="1:3">
      <c r="A6" s="57" t="s">
        <v>184</v>
      </c>
      <c r="B6" s="166" t="s">
        <v>120</v>
      </c>
    </row>
    <row r="7" spans="1:3" s="163" customFormat="1">
      <c r="A7" s="57" t="s">
        <v>137</v>
      </c>
      <c r="B7" s="167" t="s">
        <v>152</v>
      </c>
    </row>
    <row r="8" spans="1:3">
      <c r="A8" s="67"/>
      <c r="B8" s="67"/>
    </row>
  </sheetData>
  <mergeCells count="1">
    <mergeCell ref="A2:B2"/>
  </mergeCells>
  <hyperlinks>
    <hyperlink ref="A3" location="'1'!A1" display="Table 1" xr:uid="{00000000-0004-0000-0200-000000000000}"/>
    <hyperlink ref="A2:B2" location="Introduction!A1" display="Introduction" xr:uid="{00000000-0004-0000-0200-000001000000}"/>
    <hyperlink ref="A5" location="'3'!A1" display="Table 3" xr:uid="{00000000-0004-0000-0200-000002000000}"/>
    <hyperlink ref="A4" location="'2'!A1" display="Table 2" xr:uid="{00000000-0004-0000-0200-000003000000}"/>
    <hyperlink ref="A6" location="'4'!A1" display="Table 4" xr:uid="{00000000-0004-0000-0200-000004000000}"/>
    <hyperlink ref="A7" location="'Appendix I'!A1" display="Appendix I" xr:uid="{00000000-0004-0000-0200-000005000000}"/>
  </hyperlink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&amp;1#&amp;"Calibri"&amp;10&amp;K228B22Classified as Public (Green)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0000FF"/>
  </sheetPr>
  <dimension ref="A1:B4"/>
  <sheetViews>
    <sheetView showGridLines="0" zoomScale="80" zoomScaleNormal="80" zoomScaleSheetLayoutView="80" workbookViewId="0">
      <selection activeCell="B4" sqref="B4"/>
    </sheetView>
  </sheetViews>
  <sheetFormatPr defaultColWidth="0" defaultRowHeight="13.8" zeroHeight="1"/>
  <cols>
    <col min="1" max="1" width="63.88671875" style="2" customWidth="1"/>
    <col min="2" max="2" width="62.5546875" style="2" customWidth="1"/>
    <col min="3" max="16384" width="9.109375" style="21" hidden="1"/>
  </cols>
  <sheetData>
    <row r="1" spans="1:2" s="43" customFormat="1" ht="24.75" customHeight="1">
      <c r="A1" s="68" t="s">
        <v>27</v>
      </c>
      <c r="B1" s="169" t="s">
        <v>210</v>
      </c>
    </row>
    <row r="2" spans="1:2" s="82" customFormat="1" ht="9" customHeight="1">
      <c r="A2" s="42"/>
      <c r="B2"/>
    </row>
    <row r="3" spans="1:2" ht="134.4" customHeight="1">
      <c r="A3" s="186" t="s">
        <v>212</v>
      </c>
      <c r="B3" s="186"/>
    </row>
    <row r="4" spans="1:2" ht="22.5" customHeight="1">
      <c r="A4" s="69"/>
      <c r="B4" s="69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&amp;1#&amp;"Calibri"&amp;10&amp;K228B22Classified as Public (Green)</oddFooter>
  </headerFooter>
  <colBreaks count="2" manualBreakCount="2">
    <brk id="14629" max="1048575" man="1"/>
    <brk id="16383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  <outlinePr summaryRight="0"/>
  </sheetPr>
  <dimension ref="A1:XFC74"/>
  <sheetViews>
    <sheetView showGridLines="0" topLeftCell="A19" zoomScale="80" zoomScaleNormal="80" workbookViewId="0">
      <selection activeCell="A47" sqref="A47:G47"/>
    </sheetView>
  </sheetViews>
  <sheetFormatPr defaultColWidth="0" defaultRowHeight="13.65" customHeight="1" zeroHeight="1"/>
  <cols>
    <col min="1" max="1" width="16" style="8" customWidth="1"/>
    <col min="2" max="2" width="74.109375" style="93" customWidth="1"/>
    <col min="3" max="3" width="11.109375" style="93" customWidth="1"/>
    <col min="4" max="4" width="11.5546875" style="1" customWidth="1"/>
    <col min="5" max="5" width="11.5546875" style="1" bestFit="1" customWidth="1"/>
    <col min="6" max="6" width="12.44140625" style="1" bestFit="1" customWidth="1"/>
    <col min="7" max="7" width="11.5546875" style="1" bestFit="1" customWidth="1"/>
    <col min="8" max="16384" width="8.88671875" style="1" hidden="1"/>
  </cols>
  <sheetData>
    <row r="1" spans="1:9" ht="24" customHeight="1">
      <c r="A1" s="92" t="s">
        <v>28</v>
      </c>
      <c r="B1" s="71"/>
      <c r="C1" s="71"/>
      <c r="D1" s="71"/>
      <c r="E1" s="71"/>
      <c r="F1" s="71"/>
      <c r="G1" s="127" t="s">
        <v>210</v>
      </c>
    </row>
    <row r="2" spans="1:9" ht="10.35" customHeight="1">
      <c r="A2" s="1"/>
      <c r="B2" s="35"/>
      <c r="C2" s="35"/>
      <c r="D2" s="7"/>
      <c r="E2" s="7"/>
      <c r="F2" s="7"/>
      <c r="G2" s="7"/>
    </row>
    <row r="3" spans="1:9" ht="36.6" customHeight="1">
      <c r="A3" s="180" t="s">
        <v>195</v>
      </c>
      <c r="B3" s="180"/>
      <c r="C3" s="180"/>
      <c r="D3" s="180"/>
      <c r="E3" s="180"/>
      <c r="F3" s="180"/>
      <c r="G3" s="180"/>
    </row>
    <row r="4" spans="1:9" ht="21">
      <c r="A4" s="1"/>
      <c r="B4" s="35"/>
      <c r="C4" s="35"/>
      <c r="D4" s="7"/>
      <c r="E4" s="7"/>
      <c r="F4" s="7"/>
      <c r="G4" s="7"/>
    </row>
    <row r="5" spans="1:9" ht="13.8">
      <c r="A5" s="5" t="s">
        <v>191</v>
      </c>
      <c r="C5" s="152" t="s">
        <v>155</v>
      </c>
      <c r="D5" s="152" t="s">
        <v>156</v>
      </c>
      <c r="E5" s="152" t="s">
        <v>157</v>
      </c>
      <c r="F5" s="152" t="s">
        <v>158</v>
      </c>
      <c r="G5" s="99" t="s">
        <v>159</v>
      </c>
    </row>
    <row r="6" spans="1:9" s="99" customFormat="1" ht="13.8">
      <c r="A6" s="8"/>
      <c r="B6" s="93"/>
      <c r="C6" s="97" t="s">
        <v>49</v>
      </c>
      <c r="D6" s="97" t="s">
        <v>11</v>
      </c>
      <c r="E6" s="97" t="s">
        <v>47</v>
      </c>
      <c r="F6" s="97" t="s">
        <v>48</v>
      </c>
      <c r="G6" s="98" t="s">
        <v>49</v>
      </c>
    </row>
    <row r="7" spans="1:9" s="99" customFormat="1" ht="16.2">
      <c r="A7" s="8"/>
      <c r="B7" s="93"/>
      <c r="C7" s="100">
        <v>2023</v>
      </c>
      <c r="D7" s="100" t="s">
        <v>154</v>
      </c>
      <c r="E7" s="100">
        <v>2022</v>
      </c>
      <c r="F7" s="100" t="s">
        <v>154</v>
      </c>
      <c r="G7" s="94">
        <v>2022</v>
      </c>
    </row>
    <row r="8" spans="1:9" ht="13.8">
      <c r="A8" s="5" t="s">
        <v>54</v>
      </c>
      <c r="C8" s="32"/>
      <c r="D8" s="32"/>
      <c r="E8" s="32"/>
      <c r="F8" s="39"/>
      <c r="G8" s="7"/>
    </row>
    <row r="9" spans="1:9" ht="13.8">
      <c r="A9" s="8">
        <v>1</v>
      </c>
      <c r="B9" s="93" t="s">
        <v>91</v>
      </c>
      <c r="C9" s="33">
        <v>6935</v>
      </c>
      <c r="D9" s="33">
        <v>7280</v>
      </c>
      <c r="E9" s="33">
        <v>7033</v>
      </c>
      <c r="F9" s="33">
        <v>6732</v>
      </c>
      <c r="G9" s="88">
        <v>6706</v>
      </c>
    </row>
    <row r="10" spans="1:9" ht="13.8">
      <c r="A10" s="8">
        <v>2</v>
      </c>
      <c r="B10" s="9" t="s">
        <v>92</v>
      </c>
      <c r="C10" s="33">
        <v>7910</v>
      </c>
      <c r="D10" s="33">
        <v>8255</v>
      </c>
      <c r="E10" s="33">
        <v>8008</v>
      </c>
      <c r="F10" s="33">
        <v>7707</v>
      </c>
      <c r="G10" s="88">
        <v>7681</v>
      </c>
    </row>
    <row r="11" spans="1:9" ht="13.8">
      <c r="A11" s="8">
        <v>3</v>
      </c>
      <c r="B11" s="93" t="s">
        <v>93</v>
      </c>
      <c r="C11" s="33">
        <v>9389</v>
      </c>
      <c r="D11" s="33">
        <v>9731</v>
      </c>
      <c r="E11" s="33">
        <v>9000</v>
      </c>
      <c r="F11" s="33">
        <v>9200</v>
      </c>
      <c r="G11" s="88">
        <v>9170</v>
      </c>
      <c r="I11" s="130"/>
    </row>
    <row r="12" spans="1:9" ht="13.8">
      <c r="A12" s="5" t="s">
        <v>55</v>
      </c>
      <c r="C12" s="39"/>
      <c r="D12" s="39"/>
      <c r="E12" s="39"/>
      <c r="F12" s="39"/>
      <c r="G12" s="85"/>
    </row>
    <row r="13" spans="1:9" ht="13.8">
      <c r="A13" s="8">
        <v>4</v>
      </c>
      <c r="B13" s="93" t="s">
        <v>94</v>
      </c>
      <c r="C13" s="33">
        <v>45175</v>
      </c>
      <c r="D13" s="33">
        <v>41716</v>
      </c>
      <c r="E13" s="33">
        <v>42379</v>
      </c>
      <c r="F13" s="33">
        <v>41624</v>
      </c>
      <c r="G13" s="88">
        <v>40782</v>
      </c>
    </row>
    <row r="14" spans="1:9" ht="13.8">
      <c r="A14" s="5" t="s">
        <v>56</v>
      </c>
      <c r="C14" s="29"/>
      <c r="D14" s="29"/>
      <c r="E14" s="29"/>
      <c r="F14" s="29"/>
    </row>
    <row r="15" spans="1:9" ht="13.8">
      <c r="A15" s="8">
        <v>5</v>
      </c>
      <c r="B15" s="93" t="s">
        <v>21</v>
      </c>
      <c r="C15" s="119">
        <v>0.15350645430000001</v>
      </c>
      <c r="D15" s="119">
        <v>0.17450715269824399</v>
      </c>
      <c r="E15" s="119">
        <v>0.16595465509007901</v>
      </c>
      <c r="F15" s="119">
        <v>0.16172086602826</v>
      </c>
      <c r="G15" s="120">
        <v>0.164423899561425</v>
      </c>
    </row>
    <row r="16" spans="1:9" ht="13.8">
      <c r="A16" s="8">
        <v>6</v>
      </c>
      <c r="B16" s="93" t="s">
        <v>3</v>
      </c>
      <c r="C16" s="119">
        <v>0.1750893063</v>
      </c>
      <c r="D16" s="119">
        <v>0.197879504361334</v>
      </c>
      <c r="E16" s="119">
        <v>0.188961394447452</v>
      </c>
      <c r="F16" s="119">
        <v>0.18514468312260299</v>
      </c>
      <c r="G16" s="120">
        <v>0.18833161209104299</v>
      </c>
    </row>
    <row r="17" spans="1:1023 1027:2048 2052:4093 4097:5118 5122:6143 6147:7168 7172:9213 9217:10238 10242:11263 11267:12288 12292:14333 14337:15358 15362:16383" ht="13.8">
      <c r="A17" s="8">
        <v>7</v>
      </c>
      <c r="B17" s="93" t="s">
        <v>22</v>
      </c>
      <c r="C17" s="119">
        <v>0.2078445777</v>
      </c>
      <c r="D17" s="119">
        <v>0.23327734504124001</v>
      </c>
      <c r="E17" s="119">
        <v>0.21236288016655</v>
      </c>
      <c r="F17" s="119">
        <v>0.22103654329633801</v>
      </c>
      <c r="G17" s="120">
        <v>0.22484293493297799</v>
      </c>
    </row>
    <row r="18" spans="1:1023 1027:2048 2052:4093 4097:5118 5122:6143 6147:7168 7172:9213 9217:10238 10242:11263 11267:12288 12292:14333 14337:15358 15362:16383" ht="36.75" customHeight="1">
      <c r="A18" s="175" t="s">
        <v>214</v>
      </c>
      <c r="B18" s="175"/>
      <c r="C18" s="29"/>
      <c r="D18" s="29"/>
      <c r="E18" s="29"/>
      <c r="F18" s="29"/>
    </row>
    <row r="19" spans="1:1023 1027:2048 2052:4093 4097:5118 5122:6143 6147:7168 7172:9213 9217:10238 10242:11263 11267:12288 12292:14333 14337:15358 15362:16383" ht="27.6">
      <c r="A19" s="8" t="s">
        <v>57</v>
      </c>
      <c r="B19" s="93" t="s">
        <v>61</v>
      </c>
      <c r="C19" s="124">
        <v>0</v>
      </c>
      <c r="D19" s="119">
        <v>2.2499999999999992E-2</v>
      </c>
      <c r="E19" s="119">
        <v>2.2499999999999992E-2</v>
      </c>
      <c r="F19" s="119">
        <v>2.2499999999999992E-2</v>
      </c>
      <c r="G19" s="120">
        <v>2.2499999999999992E-2</v>
      </c>
    </row>
    <row r="20" spans="1:1023 1027:2048 2052:4093 4097:5118 5122:6143 6147:7168 7172:9213 9217:10238 10242:11263 11267:12288 12292:14333 14337:15358 15362:16383" ht="13.8">
      <c r="B20" s="93" t="s">
        <v>8</v>
      </c>
      <c r="C20" s="29"/>
      <c r="D20" s="29"/>
      <c r="E20" s="29"/>
      <c r="F20" s="29"/>
    </row>
    <row r="21" spans="1:1023 1027:2048 2052:4093 4097:5118 5122:6143 6147:7168 7172:9213 9217:10238 10242:11263 11267:12288 12292:14333 14337:15358 15362:16383" ht="13.8">
      <c r="A21" s="8" t="s">
        <v>58</v>
      </c>
      <c r="B21" s="93" t="s">
        <v>63</v>
      </c>
      <c r="C21" s="124">
        <v>0</v>
      </c>
      <c r="D21" s="41">
        <v>1.2656250000000001E-2</v>
      </c>
      <c r="E21" s="41">
        <v>1.2656250000000001E-2</v>
      </c>
      <c r="F21" s="41">
        <v>1.2656250000000001E-2</v>
      </c>
      <c r="G21" s="86">
        <v>1.2656250000000001E-2</v>
      </c>
    </row>
    <row r="22" spans="1:1023 1027:2048 2052:4093 4097:5118 5122:6143 6147:7168 7172:9213 9217:10238 10242:11263 11267:12288 12292:14333 14337:15358 15362:16383" ht="13.8">
      <c r="A22" s="8" t="s">
        <v>59</v>
      </c>
      <c r="B22" s="93" t="s">
        <v>64</v>
      </c>
      <c r="C22" s="124">
        <v>0</v>
      </c>
      <c r="D22" s="41">
        <v>1.6875000000000001E-2</v>
      </c>
      <c r="E22" s="41">
        <v>1.6875000000000001E-2</v>
      </c>
      <c r="F22" s="41">
        <v>1.6875000000000001E-2</v>
      </c>
      <c r="G22" s="86">
        <v>1.6875000000000001E-2</v>
      </c>
    </row>
    <row r="23" spans="1:1023 1027:2048 2052:4093 4097:5118 5122:6143 6147:7168 7172:9213 9217:10238 10242:11263 11267:12288 12292:14333 14337:15358 15362:16383" ht="13.8">
      <c r="A23" s="8" t="s">
        <v>60</v>
      </c>
      <c r="B23" s="93" t="s">
        <v>62</v>
      </c>
      <c r="C23" s="119">
        <v>0.08</v>
      </c>
      <c r="D23" s="41">
        <v>0.10249999999999999</v>
      </c>
      <c r="E23" s="41">
        <v>0.10249999999999999</v>
      </c>
      <c r="F23" s="41">
        <v>0.10249999999999999</v>
      </c>
      <c r="G23" s="86">
        <v>0.10249999999999999</v>
      </c>
    </row>
    <row r="24" spans="1:1023 1027:2048 2052:4093 4097:5118 5122:6143 6147:7168 7172:9213 9217:10238 10242:11263 11267:12288 12292:14333 14337:15358 15362:16383" ht="31.35" customHeight="1">
      <c r="A24" s="175" t="s">
        <v>65</v>
      </c>
      <c r="B24" s="175"/>
      <c r="C24" s="40"/>
      <c r="D24" s="40"/>
      <c r="E24" s="40"/>
      <c r="F24" s="40"/>
      <c r="G24" s="10"/>
    </row>
    <row r="25" spans="1:1023 1027:2048 2052:4093 4097:5118 5122:6143 6147:7168 7172:9213 9217:10238 10242:11263 11267:12288 12292:14333 14337:15358 15362:16383" ht="13.8">
      <c r="A25" s="99">
        <v>8</v>
      </c>
      <c r="B25" s="93" t="s">
        <v>70</v>
      </c>
      <c r="C25" s="119">
        <v>2.4999999999911454E-2</v>
      </c>
      <c r="D25" s="41">
        <v>2.4999999999952057E-2</v>
      </c>
      <c r="E25" s="41">
        <v>2.5000000000029495E-2</v>
      </c>
      <c r="F25" s="41">
        <v>2.4999999999975975E-2</v>
      </c>
      <c r="G25" s="86">
        <v>2.4999999999981606E-2</v>
      </c>
    </row>
    <row r="26" spans="1:1023 1027:2048 2052:4093 4097:5118 5122:6143 6147:7168 7172:9213 9217:10238 10242:11263 11267:12288 12292:14333 14337:15358 15362:16383" ht="27.6">
      <c r="A26" s="8" t="s">
        <v>66</v>
      </c>
      <c r="B26" s="93" t="s">
        <v>71</v>
      </c>
      <c r="C26" s="124">
        <v>0</v>
      </c>
      <c r="D26" s="125">
        <v>0</v>
      </c>
      <c r="E26" s="125">
        <v>0</v>
      </c>
      <c r="F26" s="125">
        <v>0</v>
      </c>
      <c r="G26" s="126">
        <v>0</v>
      </c>
    </row>
    <row r="27" spans="1:1023 1027:2048 2052:4093 4097:5118 5122:6143 6147:7168 7172:9213 9217:10238 10242:11263 11267:12288 12292:14333 14337:15358 15362:16383" ht="13.8">
      <c r="A27" s="99">
        <v>9</v>
      </c>
      <c r="B27" s="93" t="s">
        <v>72</v>
      </c>
      <c r="C27" s="119">
        <v>1.9996062391553653E-3</v>
      </c>
      <c r="D27" s="41">
        <v>2.10200630506663E-3</v>
      </c>
      <c r="E27" s="41">
        <v>9.416801131546496E-5</v>
      </c>
      <c r="F27" s="41">
        <v>7.5901226860454932E-5</v>
      </c>
      <c r="G27" s="86">
        <v>6.7422024612128856E-5</v>
      </c>
    </row>
    <row r="28" spans="1:1023 1027:2048 2052:4093 4097:5118 5122:6143 6147:7168 7172:9213 9217:10238 10242:11263 11267:12288 12292:14333 14337:15358 15362:16383" ht="13.8">
      <c r="A28" s="99" t="s">
        <v>67</v>
      </c>
      <c r="B28" s="93" t="s">
        <v>73</v>
      </c>
      <c r="C28" s="124">
        <v>0</v>
      </c>
      <c r="D28" s="125">
        <v>0</v>
      </c>
      <c r="E28" s="125">
        <v>0</v>
      </c>
      <c r="F28" s="125">
        <v>0</v>
      </c>
      <c r="G28" s="126">
        <v>0</v>
      </c>
    </row>
    <row r="29" spans="1:1023 1027:2048 2052:4093 4097:5118 5122:6143 6147:7168 7172:9213 9217:10238 10242:11263 11267:12288 12292:14333 14337:15358 15362:16383" ht="13.8">
      <c r="A29" s="99">
        <v>10</v>
      </c>
      <c r="B29" s="93" t="s">
        <v>74</v>
      </c>
      <c r="C29" s="124">
        <v>0</v>
      </c>
      <c r="D29" s="125">
        <v>0</v>
      </c>
      <c r="E29" s="125">
        <v>0</v>
      </c>
      <c r="F29" s="125">
        <v>0</v>
      </c>
      <c r="G29" s="126">
        <v>0</v>
      </c>
    </row>
    <row r="30" spans="1:1023 1027:2048 2052:4093 4097:5118 5122:6143 6147:7168 7172:9213 9217:10238 10242:11263 11267:12288 12292:14333 14337:15358 15362:16383" s="125" customFormat="1" ht="13.8">
      <c r="A30" s="99" t="s">
        <v>68</v>
      </c>
      <c r="B30" s="93" t="s">
        <v>75</v>
      </c>
      <c r="C30" s="124">
        <v>0</v>
      </c>
      <c r="D30" s="125">
        <v>0</v>
      </c>
      <c r="E30" s="125">
        <v>0</v>
      </c>
      <c r="F30" s="125">
        <v>0</v>
      </c>
      <c r="G30" s="126">
        <v>0</v>
      </c>
      <c r="H30" s="124"/>
      <c r="L30" s="126"/>
      <c r="M30" s="124"/>
      <c r="Q30" s="126"/>
      <c r="R30" s="124"/>
      <c r="V30" s="126"/>
      <c r="W30" s="124"/>
      <c r="AA30" s="126"/>
      <c r="AB30" s="124"/>
      <c r="AF30" s="126"/>
      <c r="AG30" s="124"/>
      <c r="AK30" s="126"/>
      <c r="AL30" s="124"/>
      <c r="AP30" s="126"/>
      <c r="AQ30" s="124"/>
      <c r="AU30" s="126"/>
      <c r="AV30" s="124"/>
      <c r="AZ30" s="126"/>
      <c r="BA30" s="124"/>
      <c r="BE30" s="126"/>
      <c r="BF30" s="124"/>
      <c r="BJ30" s="126"/>
      <c r="BK30" s="124"/>
      <c r="BO30" s="126"/>
      <c r="BP30" s="124"/>
      <c r="BT30" s="126"/>
      <c r="BU30" s="124"/>
      <c r="BY30" s="126"/>
      <c r="BZ30" s="124"/>
      <c r="CD30" s="126"/>
      <c r="CE30" s="124"/>
      <c r="CI30" s="126"/>
      <c r="CJ30" s="124"/>
      <c r="CN30" s="126"/>
      <c r="CO30" s="124"/>
      <c r="CS30" s="126"/>
      <c r="CT30" s="124"/>
      <c r="CX30" s="126"/>
      <c r="CY30" s="124"/>
      <c r="DC30" s="126"/>
      <c r="DD30" s="124"/>
      <c r="DH30" s="126"/>
      <c r="DI30" s="124"/>
      <c r="DM30" s="126"/>
      <c r="DN30" s="124"/>
      <c r="DR30" s="126"/>
      <c r="DS30" s="124"/>
      <c r="DW30" s="126"/>
      <c r="DX30" s="124"/>
      <c r="EB30" s="126"/>
      <c r="EC30" s="124"/>
      <c r="EG30" s="126"/>
      <c r="EH30" s="124"/>
      <c r="EL30" s="126"/>
      <c r="EM30" s="124"/>
      <c r="EQ30" s="126"/>
      <c r="ER30" s="124"/>
      <c r="EV30" s="126"/>
      <c r="EW30" s="124"/>
      <c r="FA30" s="126"/>
      <c r="FB30" s="124"/>
      <c r="FF30" s="126"/>
      <c r="FG30" s="124"/>
      <c r="FK30" s="126"/>
      <c r="FL30" s="124"/>
      <c r="FP30" s="126"/>
      <c r="FQ30" s="124"/>
      <c r="FU30" s="126"/>
      <c r="FV30" s="124"/>
      <c r="FZ30" s="126"/>
      <c r="GA30" s="124"/>
      <c r="GE30" s="126"/>
      <c r="GF30" s="124"/>
      <c r="GJ30" s="126"/>
      <c r="GK30" s="124"/>
      <c r="GO30" s="126"/>
      <c r="GP30" s="124"/>
      <c r="GT30" s="126"/>
      <c r="GU30" s="124"/>
      <c r="GY30" s="126"/>
      <c r="GZ30" s="124"/>
      <c r="HD30" s="126"/>
      <c r="HE30" s="124"/>
      <c r="HI30" s="126"/>
      <c r="HJ30" s="124"/>
      <c r="HN30" s="126"/>
      <c r="HO30" s="124"/>
      <c r="HS30" s="126"/>
      <c r="HT30" s="124"/>
      <c r="HX30" s="126"/>
      <c r="HY30" s="124"/>
      <c r="IC30" s="126"/>
      <c r="ID30" s="124"/>
      <c r="IH30" s="126"/>
      <c r="II30" s="124"/>
      <c r="IM30" s="126"/>
      <c r="IN30" s="124"/>
      <c r="IR30" s="126"/>
      <c r="IS30" s="124"/>
      <c r="IW30" s="126"/>
      <c r="IX30" s="124"/>
      <c r="JB30" s="126"/>
      <c r="JC30" s="124"/>
      <c r="JG30" s="126"/>
      <c r="JH30" s="124"/>
      <c r="JL30" s="126"/>
      <c r="JM30" s="124"/>
      <c r="JQ30" s="126"/>
      <c r="JR30" s="124"/>
      <c r="JV30" s="126"/>
      <c r="JW30" s="124"/>
      <c r="KA30" s="126"/>
      <c r="KB30" s="124"/>
      <c r="KF30" s="126"/>
      <c r="KG30" s="124"/>
      <c r="KK30" s="126"/>
      <c r="KL30" s="124"/>
      <c r="KP30" s="126"/>
      <c r="KQ30" s="124"/>
      <c r="KU30" s="126"/>
      <c r="KV30" s="124"/>
      <c r="KZ30" s="126"/>
      <c r="LA30" s="124"/>
      <c r="LE30" s="126"/>
      <c r="LF30" s="124"/>
      <c r="LJ30" s="126"/>
      <c r="LK30" s="124"/>
      <c r="LO30" s="126"/>
      <c r="LP30" s="124"/>
      <c r="LT30" s="126"/>
      <c r="LU30" s="124"/>
      <c r="LY30" s="126"/>
      <c r="LZ30" s="124"/>
      <c r="MD30" s="126"/>
      <c r="ME30" s="124"/>
      <c r="MI30" s="126"/>
      <c r="MJ30" s="124"/>
      <c r="MN30" s="126"/>
      <c r="MO30" s="124"/>
      <c r="MS30" s="126"/>
      <c r="MT30" s="124"/>
      <c r="MX30" s="126"/>
      <c r="MY30" s="124"/>
      <c r="NC30" s="126"/>
      <c r="ND30" s="124"/>
      <c r="NH30" s="126"/>
      <c r="NI30" s="124"/>
      <c r="NM30" s="126"/>
      <c r="NN30" s="124"/>
      <c r="NR30" s="126"/>
      <c r="NS30" s="124"/>
      <c r="NW30" s="126"/>
      <c r="NX30" s="124"/>
      <c r="OB30" s="126"/>
      <c r="OC30" s="124"/>
      <c r="OG30" s="126"/>
      <c r="OH30" s="124"/>
      <c r="OL30" s="126"/>
      <c r="OM30" s="124"/>
      <c r="OQ30" s="126"/>
      <c r="OR30" s="124"/>
      <c r="OV30" s="126"/>
      <c r="OW30" s="124"/>
      <c r="PA30" s="126"/>
      <c r="PB30" s="124"/>
      <c r="PF30" s="126"/>
      <c r="PG30" s="124"/>
      <c r="PK30" s="126"/>
      <c r="PL30" s="124"/>
      <c r="PP30" s="126"/>
      <c r="PQ30" s="124"/>
      <c r="PU30" s="126"/>
      <c r="PV30" s="124"/>
      <c r="PZ30" s="126"/>
      <c r="QA30" s="124"/>
      <c r="QE30" s="126"/>
      <c r="QF30" s="124"/>
      <c r="QJ30" s="126"/>
      <c r="QK30" s="124"/>
      <c r="QO30" s="126"/>
      <c r="QP30" s="124"/>
      <c r="QT30" s="126"/>
      <c r="QU30" s="124"/>
      <c r="QY30" s="126"/>
      <c r="QZ30" s="124"/>
      <c r="RD30" s="126"/>
      <c r="RE30" s="124"/>
      <c r="RI30" s="126"/>
      <c r="RJ30" s="124"/>
      <c r="RN30" s="126"/>
      <c r="RO30" s="124"/>
      <c r="RS30" s="126"/>
      <c r="RT30" s="124"/>
      <c r="RX30" s="126"/>
      <c r="RY30" s="124"/>
      <c r="SC30" s="126"/>
      <c r="SD30" s="124"/>
      <c r="SH30" s="126"/>
      <c r="SI30" s="124"/>
      <c r="SM30" s="126"/>
      <c r="SN30" s="124"/>
      <c r="SR30" s="126"/>
      <c r="SS30" s="124"/>
      <c r="SW30" s="126"/>
      <c r="SX30" s="124"/>
      <c r="TB30" s="126"/>
      <c r="TC30" s="124"/>
      <c r="TG30" s="126"/>
      <c r="TH30" s="124"/>
      <c r="TL30" s="126"/>
      <c r="TM30" s="124"/>
      <c r="TQ30" s="126"/>
      <c r="TR30" s="124"/>
      <c r="TV30" s="126"/>
      <c r="TW30" s="124"/>
      <c r="UA30" s="126"/>
      <c r="UB30" s="124"/>
      <c r="UF30" s="126"/>
      <c r="UG30" s="124"/>
      <c r="UK30" s="126"/>
      <c r="UL30" s="124"/>
      <c r="UP30" s="126"/>
      <c r="UQ30" s="124"/>
      <c r="UU30" s="126"/>
      <c r="UV30" s="124"/>
      <c r="UZ30" s="126"/>
      <c r="VA30" s="124"/>
      <c r="VE30" s="126"/>
      <c r="VF30" s="124"/>
      <c r="VJ30" s="126"/>
      <c r="VK30" s="124"/>
      <c r="VO30" s="126"/>
      <c r="VP30" s="124"/>
      <c r="VT30" s="126"/>
      <c r="VU30" s="124"/>
      <c r="VY30" s="126"/>
      <c r="VZ30" s="124"/>
      <c r="WD30" s="126"/>
      <c r="WE30" s="124"/>
      <c r="WI30" s="126"/>
      <c r="WJ30" s="124"/>
      <c r="WN30" s="126"/>
      <c r="WO30" s="124"/>
      <c r="WS30" s="126"/>
      <c r="WT30" s="124"/>
      <c r="WX30" s="126"/>
      <c r="WY30" s="124"/>
      <c r="XC30" s="126"/>
      <c r="XD30" s="124"/>
      <c r="XH30" s="126"/>
      <c r="XI30" s="124"/>
      <c r="XM30" s="126"/>
      <c r="XN30" s="124"/>
      <c r="XR30" s="126"/>
      <c r="XS30" s="124"/>
      <c r="XW30" s="126"/>
      <c r="XX30" s="124"/>
      <c r="YB30" s="126"/>
      <c r="YC30" s="124"/>
      <c r="YG30" s="126"/>
      <c r="YH30" s="124"/>
      <c r="YL30" s="126"/>
      <c r="YM30" s="124"/>
      <c r="YQ30" s="126"/>
      <c r="YR30" s="124"/>
      <c r="YV30" s="126"/>
      <c r="YW30" s="124"/>
      <c r="ZA30" s="126"/>
      <c r="ZB30" s="124"/>
      <c r="ZF30" s="126"/>
      <c r="ZG30" s="124"/>
      <c r="ZK30" s="126"/>
      <c r="ZL30" s="124"/>
      <c r="ZP30" s="126"/>
      <c r="ZQ30" s="124"/>
      <c r="ZU30" s="126"/>
      <c r="ZV30" s="124"/>
      <c r="ZZ30" s="126"/>
      <c r="AAA30" s="124"/>
      <c r="AAE30" s="126"/>
      <c r="AAF30" s="124"/>
      <c r="AAJ30" s="126"/>
      <c r="AAK30" s="124"/>
      <c r="AAO30" s="126"/>
      <c r="AAP30" s="124"/>
      <c r="AAT30" s="126"/>
      <c r="AAU30" s="124"/>
      <c r="AAY30" s="126"/>
      <c r="AAZ30" s="124"/>
      <c r="ABD30" s="126"/>
      <c r="ABE30" s="124"/>
      <c r="ABI30" s="126"/>
      <c r="ABJ30" s="124"/>
      <c r="ABN30" s="126"/>
      <c r="ABO30" s="124"/>
      <c r="ABS30" s="126"/>
      <c r="ABT30" s="124"/>
      <c r="ABX30" s="126"/>
      <c r="ABY30" s="124"/>
      <c r="ACC30" s="126"/>
      <c r="ACD30" s="124"/>
      <c r="ACH30" s="126"/>
      <c r="ACI30" s="124"/>
      <c r="ACM30" s="126"/>
      <c r="ACN30" s="124"/>
      <c r="ACR30" s="126"/>
      <c r="ACS30" s="124"/>
      <c r="ACW30" s="126"/>
      <c r="ACX30" s="124"/>
      <c r="ADB30" s="126"/>
      <c r="ADC30" s="124"/>
      <c r="ADG30" s="126"/>
      <c r="ADH30" s="124"/>
      <c r="ADL30" s="126"/>
      <c r="ADM30" s="124"/>
      <c r="ADQ30" s="126"/>
      <c r="ADR30" s="124"/>
      <c r="ADV30" s="126"/>
      <c r="ADW30" s="124"/>
      <c r="AEA30" s="126"/>
      <c r="AEB30" s="124"/>
      <c r="AEF30" s="126"/>
      <c r="AEG30" s="124"/>
      <c r="AEK30" s="126"/>
      <c r="AEL30" s="124"/>
      <c r="AEP30" s="126"/>
      <c r="AEQ30" s="124"/>
      <c r="AEU30" s="126"/>
      <c r="AEV30" s="124"/>
      <c r="AEZ30" s="126"/>
      <c r="AFA30" s="124"/>
      <c r="AFE30" s="126"/>
      <c r="AFF30" s="124"/>
      <c r="AFJ30" s="126"/>
      <c r="AFK30" s="124"/>
      <c r="AFO30" s="126"/>
      <c r="AFP30" s="124"/>
      <c r="AFT30" s="126"/>
      <c r="AFU30" s="124"/>
      <c r="AFY30" s="126"/>
      <c r="AFZ30" s="124"/>
      <c r="AGD30" s="126"/>
      <c r="AGE30" s="124"/>
      <c r="AGI30" s="126"/>
      <c r="AGJ30" s="124"/>
      <c r="AGN30" s="126"/>
      <c r="AGO30" s="124"/>
      <c r="AGS30" s="126"/>
      <c r="AGT30" s="124"/>
      <c r="AGX30" s="126"/>
      <c r="AGY30" s="124"/>
      <c r="AHC30" s="126"/>
      <c r="AHD30" s="124"/>
      <c r="AHH30" s="126"/>
      <c r="AHI30" s="124"/>
      <c r="AHM30" s="126"/>
      <c r="AHN30" s="124"/>
      <c r="AHR30" s="126"/>
      <c r="AHS30" s="124"/>
      <c r="AHW30" s="126"/>
      <c r="AHX30" s="124"/>
      <c r="AIB30" s="126"/>
      <c r="AIC30" s="124"/>
      <c r="AIG30" s="126"/>
      <c r="AIH30" s="124"/>
      <c r="AIL30" s="126"/>
      <c r="AIM30" s="124"/>
      <c r="AIQ30" s="126"/>
      <c r="AIR30" s="124"/>
      <c r="AIV30" s="126"/>
      <c r="AIW30" s="124"/>
      <c r="AJA30" s="126"/>
      <c r="AJB30" s="124"/>
      <c r="AJF30" s="126"/>
      <c r="AJG30" s="124"/>
      <c r="AJK30" s="126"/>
      <c r="AJL30" s="124"/>
      <c r="AJP30" s="126"/>
      <c r="AJQ30" s="124"/>
      <c r="AJU30" s="126"/>
      <c r="AJV30" s="124"/>
      <c r="AJZ30" s="126"/>
      <c r="AKA30" s="124"/>
      <c r="AKE30" s="126"/>
      <c r="AKF30" s="124"/>
      <c r="AKJ30" s="126"/>
      <c r="AKK30" s="124"/>
      <c r="AKO30" s="126"/>
      <c r="AKP30" s="124"/>
      <c r="AKT30" s="126"/>
      <c r="AKU30" s="124"/>
      <c r="AKY30" s="126"/>
      <c r="AKZ30" s="124"/>
      <c r="ALD30" s="126"/>
      <c r="ALE30" s="124"/>
      <c r="ALI30" s="126"/>
      <c r="ALJ30" s="124"/>
      <c r="ALN30" s="126"/>
      <c r="ALO30" s="124"/>
      <c r="ALS30" s="126"/>
      <c r="ALT30" s="124"/>
      <c r="ALX30" s="126"/>
      <c r="ALY30" s="124"/>
      <c r="AMC30" s="126"/>
      <c r="AMD30" s="124"/>
      <c r="AMH30" s="126"/>
      <c r="AMI30" s="124"/>
      <c r="AMM30" s="126"/>
      <c r="AMN30" s="124"/>
      <c r="AMR30" s="126"/>
      <c r="AMS30" s="124"/>
      <c r="AMW30" s="126"/>
      <c r="AMX30" s="124"/>
      <c r="ANB30" s="126"/>
      <c r="ANC30" s="124"/>
      <c r="ANG30" s="126"/>
      <c r="ANH30" s="124"/>
      <c r="ANL30" s="126"/>
      <c r="ANM30" s="124"/>
      <c r="ANQ30" s="126"/>
      <c r="ANR30" s="124"/>
      <c r="ANV30" s="126"/>
      <c r="ANW30" s="124"/>
      <c r="AOA30" s="126"/>
      <c r="AOB30" s="124"/>
      <c r="AOF30" s="126"/>
      <c r="AOG30" s="124"/>
      <c r="AOK30" s="126"/>
      <c r="AOL30" s="124"/>
      <c r="AOP30" s="126"/>
      <c r="AOQ30" s="124"/>
      <c r="AOU30" s="126"/>
      <c r="AOV30" s="124"/>
      <c r="AOZ30" s="126"/>
      <c r="APA30" s="124"/>
      <c r="APE30" s="126"/>
      <c r="APF30" s="124"/>
      <c r="APJ30" s="126"/>
      <c r="APK30" s="124"/>
      <c r="APO30" s="126"/>
      <c r="APP30" s="124"/>
      <c r="APT30" s="126"/>
      <c r="APU30" s="124"/>
      <c r="APY30" s="126"/>
      <c r="APZ30" s="124"/>
      <c r="AQD30" s="126"/>
      <c r="AQE30" s="124"/>
      <c r="AQI30" s="126"/>
      <c r="AQJ30" s="124"/>
      <c r="AQN30" s="126"/>
      <c r="AQO30" s="124"/>
      <c r="AQS30" s="126"/>
      <c r="AQT30" s="124"/>
      <c r="AQX30" s="126"/>
      <c r="AQY30" s="124"/>
      <c r="ARC30" s="126"/>
      <c r="ARD30" s="124"/>
      <c r="ARH30" s="126"/>
      <c r="ARI30" s="124"/>
      <c r="ARM30" s="126"/>
      <c r="ARN30" s="124"/>
      <c r="ARR30" s="126"/>
      <c r="ARS30" s="124"/>
      <c r="ARW30" s="126"/>
      <c r="ARX30" s="124"/>
      <c r="ASB30" s="126"/>
      <c r="ASC30" s="124"/>
      <c r="ASG30" s="126"/>
      <c r="ASH30" s="124"/>
      <c r="ASL30" s="126"/>
      <c r="ASM30" s="124"/>
      <c r="ASQ30" s="126"/>
      <c r="ASR30" s="124"/>
      <c r="ASV30" s="126"/>
      <c r="ASW30" s="124"/>
      <c r="ATA30" s="126"/>
      <c r="ATB30" s="124"/>
      <c r="ATF30" s="126"/>
      <c r="ATG30" s="124"/>
      <c r="ATK30" s="126"/>
      <c r="ATL30" s="124"/>
      <c r="ATP30" s="126"/>
      <c r="ATQ30" s="124"/>
      <c r="ATU30" s="126"/>
      <c r="ATV30" s="124"/>
      <c r="ATZ30" s="126"/>
      <c r="AUA30" s="124"/>
      <c r="AUE30" s="126"/>
      <c r="AUF30" s="124"/>
      <c r="AUJ30" s="126"/>
      <c r="AUK30" s="124"/>
      <c r="AUO30" s="126"/>
      <c r="AUP30" s="124"/>
      <c r="AUT30" s="126"/>
      <c r="AUU30" s="124"/>
      <c r="AUY30" s="126"/>
      <c r="AUZ30" s="124"/>
      <c r="AVD30" s="126"/>
      <c r="AVE30" s="124"/>
      <c r="AVI30" s="126"/>
      <c r="AVJ30" s="124"/>
      <c r="AVN30" s="126"/>
      <c r="AVO30" s="124"/>
      <c r="AVS30" s="126"/>
      <c r="AVT30" s="124"/>
      <c r="AVX30" s="126"/>
      <c r="AVY30" s="124"/>
      <c r="AWC30" s="126"/>
      <c r="AWD30" s="124"/>
      <c r="AWH30" s="126"/>
      <c r="AWI30" s="124"/>
      <c r="AWM30" s="126"/>
      <c r="AWN30" s="124"/>
      <c r="AWR30" s="126"/>
      <c r="AWS30" s="124"/>
      <c r="AWW30" s="126"/>
      <c r="AWX30" s="124"/>
      <c r="AXB30" s="126"/>
      <c r="AXC30" s="124"/>
      <c r="AXG30" s="126"/>
      <c r="AXH30" s="124"/>
      <c r="AXL30" s="126"/>
      <c r="AXM30" s="124"/>
      <c r="AXQ30" s="126"/>
      <c r="AXR30" s="124"/>
      <c r="AXV30" s="126"/>
      <c r="AXW30" s="124"/>
      <c r="AYA30" s="126"/>
      <c r="AYB30" s="124"/>
      <c r="AYF30" s="126"/>
      <c r="AYG30" s="124"/>
      <c r="AYK30" s="126"/>
      <c r="AYL30" s="124"/>
      <c r="AYP30" s="126"/>
      <c r="AYQ30" s="124"/>
      <c r="AYU30" s="126"/>
      <c r="AYV30" s="124"/>
      <c r="AYZ30" s="126"/>
      <c r="AZA30" s="124"/>
      <c r="AZE30" s="126"/>
      <c r="AZF30" s="124"/>
      <c r="AZJ30" s="126"/>
      <c r="AZK30" s="124"/>
      <c r="AZO30" s="126"/>
      <c r="AZP30" s="124"/>
      <c r="AZT30" s="126"/>
      <c r="AZU30" s="124"/>
      <c r="AZY30" s="126"/>
      <c r="AZZ30" s="124"/>
      <c r="BAD30" s="126"/>
      <c r="BAE30" s="124"/>
      <c r="BAI30" s="126"/>
      <c r="BAJ30" s="124"/>
      <c r="BAN30" s="126"/>
      <c r="BAO30" s="124"/>
      <c r="BAS30" s="126"/>
      <c r="BAT30" s="124"/>
      <c r="BAX30" s="126"/>
      <c r="BAY30" s="124"/>
      <c r="BBC30" s="126"/>
      <c r="BBD30" s="124"/>
      <c r="BBH30" s="126"/>
      <c r="BBI30" s="124"/>
      <c r="BBM30" s="126"/>
      <c r="BBN30" s="124"/>
      <c r="BBR30" s="126"/>
      <c r="BBS30" s="124"/>
      <c r="BBW30" s="126"/>
      <c r="BBX30" s="124"/>
      <c r="BCB30" s="126"/>
      <c r="BCC30" s="124"/>
      <c r="BCG30" s="126"/>
      <c r="BCH30" s="124"/>
      <c r="BCL30" s="126"/>
      <c r="BCM30" s="124"/>
      <c r="BCQ30" s="126"/>
      <c r="BCR30" s="124"/>
      <c r="BCV30" s="126"/>
      <c r="BCW30" s="124"/>
      <c r="BDA30" s="126"/>
      <c r="BDB30" s="124"/>
      <c r="BDF30" s="126"/>
      <c r="BDG30" s="124"/>
      <c r="BDK30" s="126"/>
      <c r="BDL30" s="124"/>
      <c r="BDP30" s="126"/>
      <c r="BDQ30" s="124"/>
      <c r="BDU30" s="126"/>
      <c r="BDV30" s="124"/>
      <c r="BDZ30" s="126"/>
      <c r="BEA30" s="124"/>
      <c r="BEE30" s="126"/>
      <c r="BEF30" s="124"/>
      <c r="BEJ30" s="126"/>
      <c r="BEK30" s="124"/>
      <c r="BEO30" s="126"/>
      <c r="BEP30" s="124"/>
      <c r="BET30" s="126"/>
      <c r="BEU30" s="124"/>
      <c r="BEY30" s="126"/>
      <c r="BEZ30" s="124"/>
      <c r="BFD30" s="126"/>
      <c r="BFE30" s="124"/>
      <c r="BFI30" s="126"/>
      <c r="BFJ30" s="124"/>
      <c r="BFN30" s="126"/>
      <c r="BFO30" s="124"/>
      <c r="BFS30" s="126"/>
      <c r="BFT30" s="124"/>
      <c r="BFX30" s="126"/>
      <c r="BFY30" s="124"/>
      <c r="BGC30" s="126"/>
      <c r="BGD30" s="124"/>
      <c r="BGH30" s="126"/>
      <c r="BGI30" s="124"/>
      <c r="BGM30" s="126"/>
      <c r="BGN30" s="124"/>
      <c r="BGR30" s="126"/>
      <c r="BGS30" s="124"/>
      <c r="BGW30" s="126"/>
      <c r="BGX30" s="124"/>
      <c r="BHB30" s="126"/>
      <c r="BHC30" s="124"/>
      <c r="BHG30" s="126"/>
      <c r="BHH30" s="124"/>
      <c r="BHL30" s="126"/>
      <c r="BHM30" s="124"/>
      <c r="BHQ30" s="126"/>
      <c r="BHR30" s="124"/>
      <c r="BHV30" s="126"/>
      <c r="BHW30" s="124"/>
      <c r="BIA30" s="126"/>
      <c r="BIB30" s="124"/>
      <c r="BIF30" s="126"/>
      <c r="BIG30" s="124"/>
      <c r="BIK30" s="126"/>
      <c r="BIL30" s="124"/>
      <c r="BIP30" s="126"/>
      <c r="BIQ30" s="124"/>
      <c r="BIU30" s="126"/>
      <c r="BIV30" s="124"/>
      <c r="BIZ30" s="126"/>
      <c r="BJA30" s="124"/>
      <c r="BJE30" s="126"/>
      <c r="BJF30" s="124"/>
      <c r="BJJ30" s="126"/>
      <c r="BJK30" s="124"/>
      <c r="BJO30" s="126"/>
      <c r="BJP30" s="124"/>
      <c r="BJT30" s="126"/>
      <c r="BJU30" s="124"/>
      <c r="BJY30" s="126"/>
      <c r="BJZ30" s="124"/>
      <c r="BKD30" s="126"/>
      <c r="BKE30" s="124"/>
      <c r="BKI30" s="126"/>
      <c r="BKJ30" s="124"/>
      <c r="BKN30" s="126"/>
      <c r="BKO30" s="124"/>
      <c r="BKS30" s="126"/>
      <c r="BKT30" s="124"/>
      <c r="BKX30" s="126"/>
      <c r="BKY30" s="124"/>
      <c r="BLC30" s="126"/>
      <c r="BLD30" s="124"/>
      <c r="BLH30" s="126"/>
      <c r="BLI30" s="124"/>
      <c r="BLM30" s="126"/>
      <c r="BLN30" s="124"/>
      <c r="BLR30" s="126"/>
      <c r="BLS30" s="124"/>
      <c r="BLW30" s="126"/>
      <c r="BLX30" s="124"/>
      <c r="BMB30" s="126"/>
      <c r="BMC30" s="124"/>
      <c r="BMG30" s="126"/>
      <c r="BMH30" s="124"/>
      <c r="BML30" s="126"/>
      <c r="BMM30" s="124"/>
      <c r="BMQ30" s="126"/>
      <c r="BMR30" s="124"/>
      <c r="BMV30" s="126"/>
      <c r="BMW30" s="124"/>
      <c r="BNA30" s="126"/>
      <c r="BNB30" s="124"/>
      <c r="BNF30" s="126"/>
      <c r="BNG30" s="124"/>
      <c r="BNK30" s="126"/>
      <c r="BNL30" s="124"/>
      <c r="BNP30" s="126"/>
      <c r="BNQ30" s="124"/>
      <c r="BNU30" s="126"/>
      <c r="BNV30" s="124"/>
      <c r="BNZ30" s="126"/>
      <c r="BOA30" s="124"/>
      <c r="BOE30" s="126"/>
      <c r="BOF30" s="124"/>
      <c r="BOJ30" s="126"/>
      <c r="BOK30" s="124"/>
      <c r="BOO30" s="126"/>
      <c r="BOP30" s="124"/>
      <c r="BOT30" s="126"/>
      <c r="BOU30" s="124"/>
      <c r="BOY30" s="126"/>
      <c r="BOZ30" s="124"/>
      <c r="BPD30" s="126"/>
      <c r="BPE30" s="124"/>
      <c r="BPI30" s="126"/>
      <c r="BPJ30" s="124"/>
      <c r="BPN30" s="126"/>
      <c r="BPO30" s="124"/>
      <c r="BPS30" s="126"/>
      <c r="BPT30" s="124"/>
      <c r="BPX30" s="126"/>
      <c r="BPY30" s="124"/>
      <c r="BQC30" s="126"/>
      <c r="BQD30" s="124"/>
      <c r="BQH30" s="126"/>
      <c r="BQI30" s="124"/>
      <c r="BQM30" s="126"/>
      <c r="BQN30" s="124"/>
      <c r="BQR30" s="126"/>
      <c r="BQS30" s="124"/>
      <c r="BQW30" s="126"/>
      <c r="BQX30" s="124"/>
      <c r="BRB30" s="126"/>
      <c r="BRC30" s="124"/>
      <c r="BRG30" s="126"/>
      <c r="BRH30" s="124"/>
      <c r="BRL30" s="126"/>
      <c r="BRM30" s="124"/>
      <c r="BRQ30" s="126"/>
      <c r="BRR30" s="124"/>
      <c r="BRV30" s="126"/>
      <c r="BRW30" s="124"/>
      <c r="BSA30" s="126"/>
      <c r="BSB30" s="124"/>
      <c r="BSF30" s="126"/>
      <c r="BSG30" s="124"/>
      <c r="BSK30" s="126"/>
      <c r="BSL30" s="124"/>
      <c r="BSP30" s="126"/>
      <c r="BSQ30" s="124"/>
      <c r="BSU30" s="126"/>
      <c r="BSV30" s="124"/>
      <c r="BSZ30" s="126"/>
      <c r="BTA30" s="124"/>
      <c r="BTE30" s="126"/>
      <c r="BTF30" s="124"/>
      <c r="BTJ30" s="126"/>
      <c r="BTK30" s="124"/>
      <c r="BTO30" s="126"/>
      <c r="BTP30" s="124"/>
      <c r="BTT30" s="126"/>
      <c r="BTU30" s="124"/>
      <c r="BTY30" s="126"/>
      <c r="BTZ30" s="124"/>
      <c r="BUD30" s="126"/>
      <c r="BUE30" s="124"/>
      <c r="BUI30" s="126"/>
      <c r="BUJ30" s="124"/>
      <c r="BUN30" s="126"/>
      <c r="BUO30" s="124"/>
      <c r="BUS30" s="126"/>
      <c r="BUT30" s="124"/>
      <c r="BUX30" s="126"/>
      <c r="BUY30" s="124"/>
      <c r="BVC30" s="126"/>
      <c r="BVD30" s="124"/>
      <c r="BVH30" s="126"/>
      <c r="BVI30" s="124"/>
      <c r="BVM30" s="126"/>
      <c r="BVN30" s="124"/>
      <c r="BVR30" s="126"/>
      <c r="BVS30" s="124"/>
      <c r="BVW30" s="126"/>
      <c r="BVX30" s="124"/>
      <c r="BWB30" s="126"/>
      <c r="BWC30" s="124"/>
      <c r="BWG30" s="126"/>
      <c r="BWH30" s="124"/>
      <c r="BWL30" s="126"/>
      <c r="BWM30" s="124"/>
      <c r="BWQ30" s="126"/>
      <c r="BWR30" s="124"/>
      <c r="BWV30" s="126"/>
      <c r="BWW30" s="124"/>
      <c r="BXA30" s="126"/>
      <c r="BXB30" s="124"/>
      <c r="BXF30" s="126"/>
      <c r="BXG30" s="124"/>
      <c r="BXK30" s="126"/>
      <c r="BXL30" s="124"/>
      <c r="BXP30" s="126"/>
      <c r="BXQ30" s="124"/>
      <c r="BXU30" s="126"/>
      <c r="BXV30" s="124"/>
      <c r="BXZ30" s="126"/>
      <c r="BYA30" s="124"/>
      <c r="BYE30" s="126"/>
      <c r="BYF30" s="124"/>
      <c r="BYJ30" s="126"/>
      <c r="BYK30" s="124"/>
      <c r="BYO30" s="126"/>
      <c r="BYP30" s="124"/>
      <c r="BYT30" s="126"/>
      <c r="BYU30" s="124"/>
      <c r="BYY30" s="126"/>
      <c r="BYZ30" s="124"/>
      <c r="BZD30" s="126"/>
      <c r="BZE30" s="124"/>
      <c r="BZI30" s="126"/>
      <c r="BZJ30" s="124"/>
      <c r="BZN30" s="126"/>
      <c r="BZO30" s="124"/>
      <c r="BZS30" s="126"/>
      <c r="BZT30" s="124"/>
      <c r="BZX30" s="126"/>
      <c r="BZY30" s="124"/>
      <c r="CAC30" s="126"/>
      <c r="CAD30" s="124"/>
      <c r="CAH30" s="126"/>
      <c r="CAI30" s="124"/>
      <c r="CAM30" s="126"/>
      <c r="CAN30" s="124"/>
      <c r="CAR30" s="126"/>
      <c r="CAS30" s="124"/>
      <c r="CAW30" s="126"/>
      <c r="CAX30" s="124"/>
      <c r="CBB30" s="126"/>
      <c r="CBC30" s="124"/>
      <c r="CBG30" s="126"/>
      <c r="CBH30" s="124"/>
      <c r="CBL30" s="126"/>
      <c r="CBM30" s="124"/>
      <c r="CBQ30" s="126"/>
      <c r="CBR30" s="124"/>
      <c r="CBV30" s="126"/>
      <c r="CBW30" s="124"/>
      <c r="CCA30" s="126"/>
      <c r="CCB30" s="124"/>
      <c r="CCF30" s="126"/>
      <c r="CCG30" s="124"/>
      <c r="CCK30" s="126"/>
      <c r="CCL30" s="124"/>
      <c r="CCP30" s="126"/>
      <c r="CCQ30" s="124"/>
      <c r="CCU30" s="126"/>
      <c r="CCV30" s="124"/>
      <c r="CCZ30" s="126"/>
      <c r="CDA30" s="124"/>
      <c r="CDE30" s="126"/>
      <c r="CDF30" s="124"/>
      <c r="CDJ30" s="126"/>
      <c r="CDK30" s="124"/>
      <c r="CDO30" s="126"/>
      <c r="CDP30" s="124"/>
      <c r="CDT30" s="126"/>
      <c r="CDU30" s="124"/>
      <c r="CDY30" s="126"/>
      <c r="CDZ30" s="124"/>
      <c r="CED30" s="126"/>
      <c r="CEE30" s="124"/>
      <c r="CEI30" s="126"/>
      <c r="CEJ30" s="124"/>
      <c r="CEN30" s="126"/>
      <c r="CEO30" s="124"/>
      <c r="CES30" s="126"/>
      <c r="CET30" s="124"/>
      <c r="CEX30" s="126"/>
      <c r="CEY30" s="124"/>
      <c r="CFC30" s="126"/>
      <c r="CFD30" s="124"/>
      <c r="CFH30" s="126"/>
      <c r="CFI30" s="124"/>
      <c r="CFM30" s="126"/>
      <c r="CFN30" s="124"/>
      <c r="CFR30" s="126"/>
      <c r="CFS30" s="124"/>
      <c r="CFW30" s="126"/>
      <c r="CFX30" s="124"/>
      <c r="CGB30" s="126"/>
      <c r="CGC30" s="124"/>
      <c r="CGG30" s="126"/>
      <c r="CGH30" s="124"/>
      <c r="CGL30" s="126"/>
      <c r="CGM30" s="124"/>
      <c r="CGQ30" s="126"/>
      <c r="CGR30" s="124"/>
      <c r="CGV30" s="126"/>
      <c r="CGW30" s="124"/>
      <c r="CHA30" s="126"/>
      <c r="CHB30" s="124"/>
      <c r="CHF30" s="126"/>
      <c r="CHG30" s="124"/>
      <c r="CHK30" s="126"/>
      <c r="CHL30" s="124"/>
      <c r="CHP30" s="126"/>
      <c r="CHQ30" s="124"/>
      <c r="CHU30" s="126"/>
      <c r="CHV30" s="124"/>
      <c r="CHZ30" s="126"/>
      <c r="CIA30" s="124"/>
      <c r="CIE30" s="126"/>
      <c r="CIF30" s="124"/>
      <c r="CIJ30" s="126"/>
      <c r="CIK30" s="124"/>
      <c r="CIO30" s="126"/>
      <c r="CIP30" s="124"/>
      <c r="CIT30" s="126"/>
      <c r="CIU30" s="124"/>
      <c r="CIY30" s="126"/>
      <c r="CIZ30" s="124"/>
      <c r="CJD30" s="126"/>
      <c r="CJE30" s="124"/>
      <c r="CJI30" s="126"/>
      <c r="CJJ30" s="124"/>
      <c r="CJN30" s="126"/>
      <c r="CJO30" s="124"/>
      <c r="CJS30" s="126"/>
      <c r="CJT30" s="124"/>
      <c r="CJX30" s="126"/>
      <c r="CJY30" s="124"/>
      <c r="CKC30" s="126"/>
      <c r="CKD30" s="124"/>
      <c r="CKH30" s="126"/>
      <c r="CKI30" s="124"/>
      <c r="CKM30" s="126"/>
      <c r="CKN30" s="124"/>
      <c r="CKR30" s="126"/>
      <c r="CKS30" s="124"/>
      <c r="CKW30" s="126"/>
      <c r="CKX30" s="124"/>
      <c r="CLB30" s="126"/>
      <c r="CLC30" s="124"/>
      <c r="CLG30" s="126"/>
      <c r="CLH30" s="124"/>
      <c r="CLL30" s="126"/>
      <c r="CLM30" s="124"/>
      <c r="CLQ30" s="126"/>
      <c r="CLR30" s="124"/>
      <c r="CLV30" s="126"/>
      <c r="CLW30" s="124"/>
      <c r="CMA30" s="126"/>
      <c r="CMB30" s="124"/>
      <c r="CMF30" s="126"/>
      <c r="CMG30" s="124"/>
      <c r="CMK30" s="126"/>
      <c r="CML30" s="124"/>
      <c r="CMP30" s="126"/>
      <c r="CMQ30" s="124"/>
      <c r="CMU30" s="126"/>
      <c r="CMV30" s="124"/>
      <c r="CMZ30" s="126"/>
      <c r="CNA30" s="124"/>
      <c r="CNE30" s="126"/>
      <c r="CNF30" s="124"/>
      <c r="CNJ30" s="126"/>
      <c r="CNK30" s="124"/>
      <c r="CNO30" s="126"/>
      <c r="CNP30" s="124"/>
      <c r="CNT30" s="126"/>
      <c r="CNU30" s="124"/>
      <c r="CNY30" s="126"/>
      <c r="CNZ30" s="124"/>
      <c r="COD30" s="126"/>
      <c r="COE30" s="124"/>
      <c r="COI30" s="126"/>
      <c r="COJ30" s="124"/>
      <c r="CON30" s="126"/>
      <c r="COO30" s="124"/>
      <c r="COS30" s="126"/>
      <c r="COT30" s="124"/>
      <c r="COX30" s="126"/>
      <c r="COY30" s="124"/>
      <c r="CPC30" s="126"/>
      <c r="CPD30" s="124"/>
      <c r="CPH30" s="126"/>
      <c r="CPI30" s="124"/>
      <c r="CPM30" s="126"/>
      <c r="CPN30" s="124"/>
      <c r="CPR30" s="126"/>
      <c r="CPS30" s="124"/>
      <c r="CPW30" s="126"/>
      <c r="CPX30" s="124"/>
      <c r="CQB30" s="126"/>
      <c r="CQC30" s="124"/>
      <c r="CQG30" s="126"/>
      <c r="CQH30" s="124"/>
      <c r="CQL30" s="126"/>
      <c r="CQM30" s="124"/>
      <c r="CQQ30" s="126"/>
      <c r="CQR30" s="124"/>
      <c r="CQV30" s="126"/>
      <c r="CQW30" s="124"/>
      <c r="CRA30" s="126"/>
      <c r="CRB30" s="124"/>
      <c r="CRF30" s="126"/>
      <c r="CRG30" s="124"/>
      <c r="CRK30" s="126"/>
      <c r="CRL30" s="124"/>
      <c r="CRP30" s="126"/>
      <c r="CRQ30" s="124"/>
      <c r="CRU30" s="126"/>
      <c r="CRV30" s="124"/>
      <c r="CRZ30" s="126"/>
      <c r="CSA30" s="124"/>
      <c r="CSE30" s="126"/>
      <c r="CSF30" s="124"/>
      <c r="CSJ30" s="126"/>
      <c r="CSK30" s="124"/>
      <c r="CSO30" s="126"/>
      <c r="CSP30" s="124"/>
      <c r="CST30" s="126"/>
      <c r="CSU30" s="124"/>
      <c r="CSY30" s="126"/>
      <c r="CSZ30" s="124"/>
      <c r="CTD30" s="126"/>
      <c r="CTE30" s="124"/>
      <c r="CTI30" s="126"/>
      <c r="CTJ30" s="124"/>
      <c r="CTN30" s="126"/>
      <c r="CTO30" s="124"/>
      <c r="CTS30" s="126"/>
      <c r="CTT30" s="124"/>
      <c r="CTX30" s="126"/>
      <c r="CTY30" s="124"/>
      <c r="CUC30" s="126"/>
      <c r="CUD30" s="124"/>
      <c r="CUH30" s="126"/>
      <c r="CUI30" s="124"/>
      <c r="CUM30" s="126"/>
      <c r="CUN30" s="124"/>
      <c r="CUR30" s="126"/>
      <c r="CUS30" s="124"/>
      <c r="CUW30" s="126"/>
      <c r="CUX30" s="124"/>
      <c r="CVB30" s="126"/>
      <c r="CVC30" s="124"/>
      <c r="CVG30" s="126"/>
      <c r="CVH30" s="124"/>
      <c r="CVL30" s="126"/>
      <c r="CVM30" s="124"/>
      <c r="CVQ30" s="126"/>
      <c r="CVR30" s="124"/>
      <c r="CVV30" s="126"/>
      <c r="CVW30" s="124"/>
      <c r="CWA30" s="126"/>
      <c r="CWB30" s="124"/>
      <c r="CWF30" s="126"/>
      <c r="CWG30" s="124"/>
      <c r="CWK30" s="126"/>
      <c r="CWL30" s="124"/>
      <c r="CWP30" s="126"/>
      <c r="CWQ30" s="124"/>
      <c r="CWU30" s="126"/>
      <c r="CWV30" s="124"/>
      <c r="CWZ30" s="126"/>
      <c r="CXA30" s="124"/>
      <c r="CXE30" s="126"/>
      <c r="CXF30" s="124"/>
      <c r="CXJ30" s="126"/>
      <c r="CXK30" s="124"/>
      <c r="CXO30" s="126"/>
      <c r="CXP30" s="124"/>
      <c r="CXT30" s="126"/>
      <c r="CXU30" s="124"/>
      <c r="CXY30" s="126"/>
      <c r="CXZ30" s="124"/>
      <c r="CYD30" s="126"/>
      <c r="CYE30" s="124"/>
      <c r="CYI30" s="126"/>
      <c r="CYJ30" s="124"/>
      <c r="CYN30" s="126"/>
      <c r="CYO30" s="124"/>
      <c r="CYS30" s="126"/>
      <c r="CYT30" s="124"/>
      <c r="CYX30" s="126"/>
      <c r="CYY30" s="124"/>
      <c r="CZC30" s="126"/>
      <c r="CZD30" s="124"/>
      <c r="CZH30" s="126"/>
      <c r="CZI30" s="124"/>
      <c r="CZM30" s="126"/>
      <c r="CZN30" s="124"/>
      <c r="CZR30" s="126"/>
      <c r="CZS30" s="124"/>
      <c r="CZW30" s="126"/>
      <c r="CZX30" s="124"/>
      <c r="DAB30" s="126"/>
      <c r="DAC30" s="124"/>
      <c r="DAG30" s="126"/>
      <c r="DAH30" s="124"/>
      <c r="DAL30" s="126"/>
      <c r="DAM30" s="124"/>
      <c r="DAQ30" s="126"/>
      <c r="DAR30" s="124"/>
      <c r="DAV30" s="126"/>
      <c r="DAW30" s="124"/>
      <c r="DBA30" s="126"/>
      <c r="DBB30" s="124"/>
      <c r="DBF30" s="126"/>
      <c r="DBG30" s="124"/>
      <c r="DBK30" s="126"/>
      <c r="DBL30" s="124"/>
      <c r="DBP30" s="126"/>
      <c r="DBQ30" s="124"/>
      <c r="DBU30" s="126"/>
      <c r="DBV30" s="124"/>
      <c r="DBZ30" s="126"/>
      <c r="DCA30" s="124"/>
      <c r="DCE30" s="126"/>
      <c r="DCF30" s="124"/>
      <c r="DCJ30" s="126"/>
      <c r="DCK30" s="124"/>
      <c r="DCO30" s="126"/>
      <c r="DCP30" s="124"/>
      <c r="DCT30" s="126"/>
      <c r="DCU30" s="124"/>
      <c r="DCY30" s="126"/>
      <c r="DCZ30" s="124"/>
      <c r="DDD30" s="126"/>
      <c r="DDE30" s="124"/>
      <c r="DDI30" s="126"/>
      <c r="DDJ30" s="124"/>
      <c r="DDN30" s="126"/>
      <c r="DDO30" s="124"/>
      <c r="DDS30" s="126"/>
      <c r="DDT30" s="124"/>
      <c r="DDX30" s="126"/>
      <c r="DDY30" s="124"/>
      <c r="DEC30" s="126"/>
      <c r="DED30" s="124"/>
      <c r="DEH30" s="126"/>
      <c r="DEI30" s="124"/>
      <c r="DEM30" s="126"/>
      <c r="DEN30" s="124"/>
      <c r="DER30" s="126"/>
      <c r="DES30" s="124"/>
      <c r="DEW30" s="126"/>
      <c r="DEX30" s="124"/>
      <c r="DFB30" s="126"/>
      <c r="DFC30" s="124"/>
      <c r="DFG30" s="126"/>
      <c r="DFH30" s="124"/>
      <c r="DFL30" s="126"/>
      <c r="DFM30" s="124"/>
      <c r="DFQ30" s="126"/>
      <c r="DFR30" s="124"/>
      <c r="DFV30" s="126"/>
      <c r="DFW30" s="124"/>
      <c r="DGA30" s="126"/>
      <c r="DGB30" s="124"/>
      <c r="DGF30" s="126"/>
      <c r="DGG30" s="124"/>
      <c r="DGK30" s="126"/>
      <c r="DGL30" s="124"/>
      <c r="DGP30" s="126"/>
      <c r="DGQ30" s="124"/>
      <c r="DGU30" s="126"/>
      <c r="DGV30" s="124"/>
      <c r="DGZ30" s="126"/>
      <c r="DHA30" s="124"/>
      <c r="DHE30" s="126"/>
      <c r="DHF30" s="124"/>
      <c r="DHJ30" s="126"/>
      <c r="DHK30" s="124"/>
      <c r="DHO30" s="126"/>
      <c r="DHP30" s="124"/>
      <c r="DHT30" s="126"/>
      <c r="DHU30" s="124"/>
      <c r="DHY30" s="126"/>
      <c r="DHZ30" s="124"/>
      <c r="DID30" s="126"/>
      <c r="DIE30" s="124"/>
      <c r="DII30" s="126"/>
      <c r="DIJ30" s="124"/>
      <c r="DIN30" s="126"/>
      <c r="DIO30" s="124"/>
      <c r="DIS30" s="126"/>
      <c r="DIT30" s="124"/>
      <c r="DIX30" s="126"/>
      <c r="DIY30" s="124"/>
      <c r="DJC30" s="126"/>
      <c r="DJD30" s="124"/>
      <c r="DJH30" s="126"/>
      <c r="DJI30" s="124"/>
      <c r="DJM30" s="126"/>
      <c r="DJN30" s="124"/>
      <c r="DJR30" s="126"/>
      <c r="DJS30" s="124"/>
      <c r="DJW30" s="126"/>
      <c r="DJX30" s="124"/>
      <c r="DKB30" s="126"/>
      <c r="DKC30" s="124"/>
      <c r="DKG30" s="126"/>
      <c r="DKH30" s="124"/>
      <c r="DKL30" s="126"/>
      <c r="DKM30" s="124"/>
      <c r="DKQ30" s="126"/>
      <c r="DKR30" s="124"/>
      <c r="DKV30" s="126"/>
      <c r="DKW30" s="124"/>
      <c r="DLA30" s="126"/>
      <c r="DLB30" s="124"/>
      <c r="DLF30" s="126"/>
      <c r="DLG30" s="124"/>
      <c r="DLK30" s="126"/>
      <c r="DLL30" s="124"/>
      <c r="DLP30" s="126"/>
      <c r="DLQ30" s="124"/>
      <c r="DLU30" s="126"/>
      <c r="DLV30" s="124"/>
      <c r="DLZ30" s="126"/>
      <c r="DMA30" s="124"/>
      <c r="DME30" s="126"/>
      <c r="DMF30" s="124"/>
      <c r="DMJ30" s="126"/>
      <c r="DMK30" s="124"/>
      <c r="DMO30" s="126"/>
      <c r="DMP30" s="124"/>
      <c r="DMT30" s="126"/>
      <c r="DMU30" s="124"/>
      <c r="DMY30" s="126"/>
      <c r="DMZ30" s="124"/>
      <c r="DND30" s="126"/>
      <c r="DNE30" s="124"/>
      <c r="DNI30" s="126"/>
      <c r="DNJ30" s="124"/>
      <c r="DNN30" s="126"/>
      <c r="DNO30" s="124"/>
      <c r="DNS30" s="126"/>
      <c r="DNT30" s="124"/>
      <c r="DNX30" s="126"/>
      <c r="DNY30" s="124"/>
      <c r="DOC30" s="126"/>
      <c r="DOD30" s="124"/>
      <c r="DOH30" s="126"/>
      <c r="DOI30" s="124"/>
      <c r="DOM30" s="126"/>
      <c r="DON30" s="124"/>
      <c r="DOR30" s="126"/>
      <c r="DOS30" s="124"/>
      <c r="DOW30" s="126"/>
      <c r="DOX30" s="124"/>
      <c r="DPB30" s="126"/>
      <c r="DPC30" s="124"/>
      <c r="DPG30" s="126"/>
      <c r="DPH30" s="124"/>
      <c r="DPL30" s="126"/>
      <c r="DPM30" s="124"/>
      <c r="DPQ30" s="126"/>
      <c r="DPR30" s="124"/>
      <c r="DPV30" s="126"/>
      <c r="DPW30" s="124"/>
      <c r="DQA30" s="126"/>
      <c r="DQB30" s="124"/>
      <c r="DQF30" s="126"/>
      <c r="DQG30" s="124"/>
      <c r="DQK30" s="126"/>
      <c r="DQL30" s="124"/>
      <c r="DQP30" s="126"/>
      <c r="DQQ30" s="124"/>
      <c r="DQU30" s="126"/>
      <c r="DQV30" s="124"/>
      <c r="DQZ30" s="126"/>
      <c r="DRA30" s="124"/>
      <c r="DRE30" s="126"/>
      <c r="DRF30" s="124"/>
      <c r="DRJ30" s="126"/>
      <c r="DRK30" s="124"/>
      <c r="DRO30" s="126"/>
      <c r="DRP30" s="124"/>
      <c r="DRT30" s="126"/>
      <c r="DRU30" s="124"/>
      <c r="DRY30" s="126"/>
      <c r="DRZ30" s="124"/>
      <c r="DSD30" s="126"/>
      <c r="DSE30" s="124"/>
      <c r="DSI30" s="126"/>
      <c r="DSJ30" s="124"/>
      <c r="DSN30" s="126"/>
      <c r="DSO30" s="124"/>
      <c r="DSS30" s="126"/>
      <c r="DST30" s="124"/>
      <c r="DSX30" s="126"/>
      <c r="DSY30" s="124"/>
      <c r="DTC30" s="126"/>
      <c r="DTD30" s="124"/>
      <c r="DTH30" s="126"/>
      <c r="DTI30" s="124"/>
      <c r="DTM30" s="126"/>
      <c r="DTN30" s="124"/>
      <c r="DTR30" s="126"/>
      <c r="DTS30" s="124"/>
      <c r="DTW30" s="126"/>
      <c r="DTX30" s="124"/>
      <c r="DUB30" s="126"/>
      <c r="DUC30" s="124"/>
      <c r="DUG30" s="126"/>
      <c r="DUH30" s="124"/>
      <c r="DUL30" s="126"/>
      <c r="DUM30" s="124"/>
      <c r="DUQ30" s="126"/>
      <c r="DUR30" s="124"/>
      <c r="DUV30" s="126"/>
      <c r="DUW30" s="124"/>
      <c r="DVA30" s="126"/>
      <c r="DVB30" s="124"/>
      <c r="DVF30" s="126"/>
      <c r="DVG30" s="124"/>
      <c r="DVK30" s="126"/>
      <c r="DVL30" s="124"/>
      <c r="DVP30" s="126"/>
      <c r="DVQ30" s="124"/>
      <c r="DVU30" s="126"/>
      <c r="DVV30" s="124"/>
      <c r="DVZ30" s="126"/>
      <c r="DWA30" s="124"/>
      <c r="DWE30" s="126"/>
      <c r="DWF30" s="124"/>
      <c r="DWJ30" s="126"/>
      <c r="DWK30" s="124"/>
      <c r="DWO30" s="126"/>
      <c r="DWP30" s="124"/>
      <c r="DWT30" s="126"/>
      <c r="DWU30" s="124"/>
      <c r="DWY30" s="126"/>
      <c r="DWZ30" s="124"/>
      <c r="DXD30" s="126"/>
      <c r="DXE30" s="124"/>
      <c r="DXI30" s="126"/>
      <c r="DXJ30" s="124"/>
      <c r="DXN30" s="126"/>
      <c r="DXO30" s="124"/>
      <c r="DXS30" s="126"/>
      <c r="DXT30" s="124"/>
      <c r="DXX30" s="126"/>
      <c r="DXY30" s="124"/>
      <c r="DYC30" s="126"/>
      <c r="DYD30" s="124"/>
      <c r="DYH30" s="126"/>
      <c r="DYI30" s="124"/>
      <c r="DYM30" s="126"/>
      <c r="DYN30" s="124"/>
      <c r="DYR30" s="126"/>
      <c r="DYS30" s="124"/>
      <c r="DYW30" s="126"/>
      <c r="DYX30" s="124"/>
      <c r="DZB30" s="126"/>
      <c r="DZC30" s="124"/>
      <c r="DZG30" s="126"/>
      <c r="DZH30" s="124"/>
      <c r="DZL30" s="126"/>
      <c r="DZM30" s="124"/>
      <c r="DZQ30" s="126"/>
      <c r="DZR30" s="124"/>
      <c r="DZV30" s="126"/>
      <c r="DZW30" s="124"/>
      <c r="EAA30" s="126"/>
      <c r="EAB30" s="124"/>
      <c r="EAF30" s="126"/>
      <c r="EAG30" s="124"/>
      <c r="EAK30" s="126"/>
      <c r="EAL30" s="124"/>
      <c r="EAP30" s="126"/>
      <c r="EAQ30" s="124"/>
      <c r="EAU30" s="126"/>
      <c r="EAV30" s="124"/>
      <c r="EAZ30" s="126"/>
      <c r="EBA30" s="124"/>
      <c r="EBE30" s="126"/>
      <c r="EBF30" s="124"/>
      <c r="EBJ30" s="126"/>
      <c r="EBK30" s="124"/>
      <c r="EBO30" s="126"/>
      <c r="EBP30" s="124"/>
      <c r="EBT30" s="126"/>
      <c r="EBU30" s="124"/>
      <c r="EBY30" s="126"/>
      <c r="EBZ30" s="124"/>
      <c r="ECD30" s="126"/>
      <c r="ECE30" s="124"/>
      <c r="ECI30" s="126"/>
      <c r="ECJ30" s="124"/>
      <c r="ECN30" s="126"/>
      <c r="ECO30" s="124"/>
      <c r="ECS30" s="126"/>
      <c r="ECT30" s="124"/>
      <c r="ECX30" s="126"/>
      <c r="ECY30" s="124"/>
      <c r="EDC30" s="126"/>
      <c r="EDD30" s="124"/>
      <c r="EDH30" s="126"/>
      <c r="EDI30" s="124"/>
      <c r="EDM30" s="126"/>
      <c r="EDN30" s="124"/>
      <c r="EDR30" s="126"/>
      <c r="EDS30" s="124"/>
      <c r="EDW30" s="126"/>
      <c r="EDX30" s="124"/>
      <c r="EEB30" s="126"/>
      <c r="EEC30" s="124"/>
      <c r="EEG30" s="126"/>
      <c r="EEH30" s="124"/>
      <c r="EEL30" s="126"/>
      <c r="EEM30" s="124"/>
      <c r="EEQ30" s="126"/>
      <c r="EER30" s="124"/>
      <c r="EEV30" s="126"/>
      <c r="EEW30" s="124"/>
      <c r="EFA30" s="126"/>
      <c r="EFB30" s="124"/>
      <c r="EFF30" s="126"/>
      <c r="EFG30" s="124"/>
      <c r="EFK30" s="126"/>
      <c r="EFL30" s="124"/>
      <c r="EFP30" s="126"/>
      <c r="EFQ30" s="124"/>
      <c r="EFU30" s="126"/>
      <c r="EFV30" s="124"/>
      <c r="EFZ30" s="126"/>
      <c r="EGA30" s="124"/>
      <c r="EGE30" s="126"/>
      <c r="EGF30" s="124"/>
      <c r="EGJ30" s="126"/>
      <c r="EGK30" s="124"/>
      <c r="EGO30" s="126"/>
      <c r="EGP30" s="124"/>
      <c r="EGT30" s="126"/>
      <c r="EGU30" s="124"/>
      <c r="EGY30" s="126"/>
      <c r="EGZ30" s="124"/>
      <c r="EHD30" s="126"/>
      <c r="EHE30" s="124"/>
      <c r="EHI30" s="126"/>
      <c r="EHJ30" s="124"/>
      <c r="EHN30" s="126"/>
      <c r="EHO30" s="124"/>
      <c r="EHS30" s="126"/>
      <c r="EHT30" s="124"/>
      <c r="EHX30" s="126"/>
      <c r="EHY30" s="124"/>
      <c r="EIC30" s="126"/>
      <c r="EID30" s="124"/>
      <c r="EIH30" s="126"/>
      <c r="EII30" s="124"/>
      <c r="EIM30" s="126"/>
      <c r="EIN30" s="124"/>
      <c r="EIR30" s="126"/>
      <c r="EIS30" s="124"/>
      <c r="EIW30" s="126"/>
      <c r="EIX30" s="124"/>
      <c r="EJB30" s="126"/>
      <c r="EJC30" s="124"/>
      <c r="EJG30" s="126"/>
      <c r="EJH30" s="124"/>
      <c r="EJL30" s="126"/>
      <c r="EJM30" s="124"/>
      <c r="EJQ30" s="126"/>
      <c r="EJR30" s="124"/>
      <c r="EJV30" s="126"/>
      <c r="EJW30" s="124"/>
      <c r="EKA30" s="126"/>
      <c r="EKB30" s="124"/>
      <c r="EKF30" s="126"/>
      <c r="EKG30" s="124"/>
      <c r="EKK30" s="126"/>
      <c r="EKL30" s="124"/>
      <c r="EKP30" s="126"/>
      <c r="EKQ30" s="124"/>
      <c r="EKU30" s="126"/>
      <c r="EKV30" s="124"/>
      <c r="EKZ30" s="126"/>
      <c r="ELA30" s="124"/>
      <c r="ELE30" s="126"/>
      <c r="ELF30" s="124"/>
      <c r="ELJ30" s="126"/>
      <c r="ELK30" s="124"/>
      <c r="ELO30" s="126"/>
      <c r="ELP30" s="124"/>
      <c r="ELT30" s="126"/>
      <c r="ELU30" s="124"/>
      <c r="ELY30" s="126"/>
      <c r="ELZ30" s="124"/>
      <c r="EMD30" s="126"/>
      <c r="EME30" s="124"/>
      <c r="EMI30" s="126"/>
      <c r="EMJ30" s="124"/>
      <c r="EMN30" s="126"/>
      <c r="EMO30" s="124"/>
      <c r="EMS30" s="126"/>
      <c r="EMT30" s="124"/>
      <c r="EMX30" s="126"/>
      <c r="EMY30" s="124"/>
      <c r="ENC30" s="126"/>
      <c r="END30" s="124"/>
      <c r="ENH30" s="126"/>
      <c r="ENI30" s="124"/>
      <c r="ENM30" s="126"/>
      <c r="ENN30" s="124"/>
      <c r="ENR30" s="126"/>
      <c r="ENS30" s="124"/>
      <c r="ENW30" s="126"/>
      <c r="ENX30" s="124"/>
      <c r="EOB30" s="126"/>
      <c r="EOC30" s="124"/>
      <c r="EOG30" s="126"/>
      <c r="EOH30" s="124"/>
      <c r="EOL30" s="126"/>
      <c r="EOM30" s="124"/>
      <c r="EOQ30" s="126"/>
      <c r="EOR30" s="124"/>
      <c r="EOV30" s="126"/>
      <c r="EOW30" s="124"/>
      <c r="EPA30" s="126"/>
      <c r="EPB30" s="124"/>
      <c r="EPF30" s="126"/>
      <c r="EPG30" s="124"/>
      <c r="EPK30" s="126"/>
      <c r="EPL30" s="124"/>
      <c r="EPP30" s="126"/>
      <c r="EPQ30" s="124"/>
      <c r="EPU30" s="126"/>
      <c r="EPV30" s="124"/>
      <c r="EPZ30" s="126"/>
      <c r="EQA30" s="124"/>
      <c r="EQE30" s="126"/>
      <c r="EQF30" s="124"/>
      <c r="EQJ30" s="126"/>
      <c r="EQK30" s="124"/>
      <c r="EQO30" s="126"/>
      <c r="EQP30" s="124"/>
      <c r="EQT30" s="126"/>
      <c r="EQU30" s="124"/>
      <c r="EQY30" s="126"/>
      <c r="EQZ30" s="124"/>
      <c r="ERD30" s="126"/>
      <c r="ERE30" s="124"/>
      <c r="ERI30" s="126"/>
      <c r="ERJ30" s="124"/>
      <c r="ERN30" s="126"/>
      <c r="ERO30" s="124"/>
      <c r="ERS30" s="126"/>
      <c r="ERT30" s="124"/>
      <c r="ERX30" s="126"/>
      <c r="ERY30" s="124"/>
      <c r="ESC30" s="126"/>
      <c r="ESD30" s="124"/>
      <c r="ESH30" s="126"/>
      <c r="ESI30" s="124"/>
      <c r="ESM30" s="126"/>
      <c r="ESN30" s="124"/>
      <c r="ESR30" s="126"/>
      <c r="ESS30" s="124"/>
      <c r="ESW30" s="126"/>
      <c r="ESX30" s="124"/>
      <c r="ETB30" s="126"/>
      <c r="ETC30" s="124"/>
      <c r="ETG30" s="126"/>
      <c r="ETH30" s="124"/>
      <c r="ETL30" s="126"/>
      <c r="ETM30" s="124"/>
      <c r="ETQ30" s="126"/>
      <c r="ETR30" s="124"/>
      <c r="ETV30" s="126"/>
      <c r="ETW30" s="124"/>
      <c r="EUA30" s="126"/>
      <c r="EUB30" s="124"/>
      <c r="EUF30" s="126"/>
      <c r="EUG30" s="124"/>
      <c r="EUK30" s="126"/>
      <c r="EUL30" s="124"/>
      <c r="EUP30" s="126"/>
      <c r="EUQ30" s="124"/>
      <c r="EUU30" s="126"/>
      <c r="EUV30" s="124"/>
      <c r="EUZ30" s="126"/>
      <c r="EVA30" s="124"/>
      <c r="EVE30" s="126"/>
      <c r="EVF30" s="124"/>
      <c r="EVJ30" s="126"/>
      <c r="EVK30" s="124"/>
      <c r="EVO30" s="126"/>
      <c r="EVP30" s="124"/>
      <c r="EVT30" s="126"/>
      <c r="EVU30" s="124"/>
      <c r="EVY30" s="126"/>
      <c r="EVZ30" s="124"/>
      <c r="EWD30" s="126"/>
      <c r="EWE30" s="124"/>
      <c r="EWI30" s="126"/>
      <c r="EWJ30" s="124"/>
      <c r="EWN30" s="126"/>
      <c r="EWO30" s="124"/>
      <c r="EWS30" s="126"/>
      <c r="EWT30" s="124"/>
      <c r="EWX30" s="126"/>
      <c r="EWY30" s="124"/>
      <c r="EXC30" s="126"/>
      <c r="EXD30" s="124"/>
      <c r="EXH30" s="126"/>
      <c r="EXI30" s="124"/>
      <c r="EXM30" s="126"/>
      <c r="EXN30" s="124"/>
      <c r="EXR30" s="126"/>
      <c r="EXS30" s="124"/>
      <c r="EXW30" s="126"/>
      <c r="EXX30" s="124"/>
      <c r="EYB30" s="126"/>
      <c r="EYC30" s="124"/>
      <c r="EYG30" s="126"/>
      <c r="EYH30" s="124"/>
      <c r="EYL30" s="126"/>
      <c r="EYM30" s="124"/>
      <c r="EYQ30" s="126"/>
      <c r="EYR30" s="124"/>
      <c r="EYV30" s="126"/>
      <c r="EYW30" s="124"/>
      <c r="EZA30" s="126"/>
      <c r="EZB30" s="124"/>
      <c r="EZF30" s="126"/>
      <c r="EZG30" s="124"/>
      <c r="EZK30" s="126"/>
      <c r="EZL30" s="124"/>
      <c r="EZP30" s="126"/>
      <c r="EZQ30" s="124"/>
      <c r="EZU30" s="126"/>
      <c r="EZV30" s="124"/>
      <c r="EZZ30" s="126"/>
      <c r="FAA30" s="124"/>
      <c r="FAE30" s="126"/>
      <c r="FAF30" s="124"/>
      <c r="FAJ30" s="126"/>
      <c r="FAK30" s="124"/>
      <c r="FAO30" s="126"/>
      <c r="FAP30" s="124"/>
      <c r="FAT30" s="126"/>
      <c r="FAU30" s="124"/>
      <c r="FAY30" s="126"/>
      <c r="FAZ30" s="124"/>
      <c r="FBD30" s="126"/>
      <c r="FBE30" s="124"/>
      <c r="FBI30" s="126"/>
      <c r="FBJ30" s="124"/>
      <c r="FBN30" s="126"/>
      <c r="FBO30" s="124"/>
      <c r="FBS30" s="126"/>
      <c r="FBT30" s="124"/>
      <c r="FBX30" s="126"/>
      <c r="FBY30" s="124"/>
      <c r="FCC30" s="126"/>
      <c r="FCD30" s="124"/>
      <c r="FCH30" s="126"/>
      <c r="FCI30" s="124"/>
      <c r="FCM30" s="126"/>
      <c r="FCN30" s="124"/>
      <c r="FCR30" s="126"/>
      <c r="FCS30" s="124"/>
      <c r="FCW30" s="126"/>
      <c r="FCX30" s="124"/>
      <c r="FDB30" s="126"/>
      <c r="FDC30" s="124"/>
      <c r="FDG30" s="126"/>
      <c r="FDH30" s="124"/>
      <c r="FDL30" s="126"/>
      <c r="FDM30" s="124"/>
      <c r="FDQ30" s="126"/>
      <c r="FDR30" s="124"/>
      <c r="FDV30" s="126"/>
      <c r="FDW30" s="124"/>
      <c r="FEA30" s="126"/>
      <c r="FEB30" s="124"/>
      <c r="FEF30" s="126"/>
      <c r="FEG30" s="124"/>
      <c r="FEK30" s="126"/>
      <c r="FEL30" s="124"/>
      <c r="FEP30" s="126"/>
      <c r="FEQ30" s="124"/>
      <c r="FEU30" s="126"/>
      <c r="FEV30" s="124"/>
      <c r="FEZ30" s="126"/>
      <c r="FFA30" s="124"/>
      <c r="FFE30" s="126"/>
      <c r="FFF30" s="124"/>
      <c r="FFJ30" s="126"/>
      <c r="FFK30" s="124"/>
      <c r="FFO30" s="126"/>
      <c r="FFP30" s="124"/>
      <c r="FFT30" s="126"/>
      <c r="FFU30" s="124"/>
      <c r="FFY30" s="126"/>
      <c r="FFZ30" s="124"/>
      <c r="FGD30" s="126"/>
      <c r="FGE30" s="124"/>
      <c r="FGI30" s="126"/>
      <c r="FGJ30" s="124"/>
      <c r="FGN30" s="126"/>
      <c r="FGO30" s="124"/>
      <c r="FGS30" s="126"/>
      <c r="FGT30" s="124"/>
      <c r="FGX30" s="126"/>
      <c r="FGY30" s="124"/>
      <c r="FHC30" s="126"/>
      <c r="FHD30" s="124"/>
      <c r="FHH30" s="126"/>
      <c r="FHI30" s="124"/>
      <c r="FHM30" s="126"/>
      <c r="FHN30" s="124"/>
      <c r="FHR30" s="126"/>
      <c r="FHS30" s="124"/>
      <c r="FHW30" s="126"/>
      <c r="FHX30" s="124"/>
      <c r="FIB30" s="126"/>
      <c r="FIC30" s="124"/>
      <c r="FIG30" s="126"/>
      <c r="FIH30" s="124"/>
      <c r="FIL30" s="126"/>
      <c r="FIM30" s="124"/>
      <c r="FIQ30" s="126"/>
      <c r="FIR30" s="124"/>
      <c r="FIV30" s="126"/>
      <c r="FIW30" s="124"/>
      <c r="FJA30" s="126"/>
      <c r="FJB30" s="124"/>
      <c r="FJF30" s="126"/>
      <c r="FJG30" s="124"/>
      <c r="FJK30" s="126"/>
      <c r="FJL30" s="124"/>
      <c r="FJP30" s="126"/>
      <c r="FJQ30" s="124"/>
      <c r="FJU30" s="126"/>
      <c r="FJV30" s="124"/>
      <c r="FJZ30" s="126"/>
      <c r="FKA30" s="124"/>
      <c r="FKE30" s="126"/>
      <c r="FKF30" s="124"/>
      <c r="FKJ30" s="126"/>
      <c r="FKK30" s="124"/>
      <c r="FKO30" s="126"/>
      <c r="FKP30" s="124"/>
      <c r="FKT30" s="126"/>
      <c r="FKU30" s="124"/>
      <c r="FKY30" s="126"/>
      <c r="FKZ30" s="124"/>
      <c r="FLD30" s="126"/>
      <c r="FLE30" s="124"/>
      <c r="FLI30" s="126"/>
      <c r="FLJ30" s="124"/>
      <c r="FLN30" s="126"/>
      <c r="FLO30" s="124"/>
      <c r="FLS30" s="126"/>
      <c r="FLT30" s="124"/>
      <c r="FLX30" s="126"/>
      <c r="FLY30" s="124"/>
      <c r="FMC30" s="126"/>
      <c r="FMD30" s="124"/>
      <c r="FMH30" s="126"/>
      <c r="FMI30" s="124"/>
      <c r="FMM30" s="126"/>
      <c r="FMN30" s="124"/>
      <c r="FMR30" s="126"/>
      <c r="FMS30" s="124"/>
      <c r="FMW30" s="126"/>
      <c r="FMX30" s="124"/>
      <c r="FNB30" s="126"/>
      <c r="FNC30" s="124"/>
      <c r="FNG30" s="126"/>
      <c r="FNH30" s="124"/>
      <c r="FNL30" s="126"/>
      <c r="FNM30" s="124"/>
      <c r="FNQ30" s="126"/>
      <c r="FNR30" s="124"/>
      <c r="FNV30" s="126"/>
      <c r="FNW30" s="124"/>
      <c r="FOA30" s="126"/>
      <c r="FOB30" s="124"/>
      <c r="FOF30" s="126"/>
      <c r="FOG30" s="124"/>
      <c r="FOK30" s="126"/>
      <c r="FOL30" s="124"/>
      <c r="FOP30" s="126"/>
      <c r="FOQ30" s="124"/>
      <c r="FOU30" s="126"/>
      <c r="FOV30" s="124"/>
      <c r="FOZ30" s="126"/>
      <c r="FPA30" s="124"/>
      <c r="FPE30" s="126"/>
      <c r="FPF30" s="124"/>
      <c r="FPJ30" s="126"/>
      <c r="FPK30" s="124"/>
      <c r="FPO30" s="126"/>
      <c r="FPP30" s="124"/>
      <c r="FPT30" s="126"/>
      <c r="FPU30" s="124"/>
      <c r="FPY30" s="126"/>
      <c r="FPZ30" s="124"/>
      <c r="FQD30" s="126"/>
      <c r="FQE30" s="124"/>
      <c r="FQI30" s="126"/>
      <c r="FQJ30" s="124"/>
      <c r="FQN30" s="126"/>
      <c r="FQO30" s="124"/>
      <c r="FQS30" s="126"/>
      <c r="FQT30" s="124"/>
      <c r="FQX30" s="126"/>
      <c r="FQY30" s="124"/>
      <c r="FRC30" s="126"/>
      <c r="FRD30" s="124"/>
      <c r="FRH30" s="126"/>
      <c r="FRI30" s="124"/>
      <c r="FRM30" s="126"/>
      <c r="FRN30" s="124"/>
      <c r="FRR30" s="126"/>
      <c r="FRS30" s="124"/>
      <c r="FRW30" s="126"/>
      <c r="FRX30" s="124"/>
      <c r="FSB30" s="126"/>
      <c r="FSC30" s="124"/>
      <c r="FSG30" s="126"/>
      <c r="FSH30" s="124"/>
      <c r="FSL30" s="126"/>
      <c r="FSM30" s="124"/>
      <c r="FSQ30" s="126"/>
      <c r="FSR30" s="124"/>
      <c r="FSV30" s="126"/>
      <c r="FSW30" s="124"/>
      <c r="FTA30" s="126"/>
      <c r="FTB30" s="124"/>
      <c r="FTF30" s="126"/>
      <c r="FTG30" s="124"/>
      <c r="FTK30" s="126"/>
      <c r="FTL30" s="124"/>
      <c r="FTP30" s="126"/>
      <c r="FTQ30" s="124"/>
      <c r="FTU30" s="126"/>
      <c r="FTV30" s="124"/>
      <c r="FTZ30" s="126"/>
      <c r="FUA30" s="124"/>
      <c r="FUE30" s="126"/>
      <c r="FUF30" s="124"/>
      <c r="FUJ30" s="126"/>
      <c r="FUK30" s="124"/>
      <c r="FUO30" s="126"/>
      <c r="FUP30" s="124"/>
      <c r="FUT30" s="126"/>
      <c r="FUU30" s="124"/>
      <c r="FUY30" s="126"/>
      <c r="FUZ30" s="124"/>
      <c r="FVD30" s="126"/>
      <c r="FVE30" s="124"/>
      <c r="FVI30" s="126"/>
      <c r="FVJ30" s="124"/>
      <c r="FVN30" s="126"/>
      <c r="FVO30" s="124"/>
      <c r="FVS30" s="126"/>
      <c r="FVT30" s="124"/>
      <c r="FVX30" s="126"/>
      <c r="FVY30" s="124"/>
      <c r="FWC30" s="126"/>
      <c r="FWD30" s="124"/>
      <c r="FWH30" s="126"/>
      <c r="FWI30" s="124"/>
      <c r="FWM30" s="126"/>
      <c r="FWN30" s="124"/>
      <c r="FWR30" s="126"/>
      <c r="FWS30" s="124"/>
      <c r="FWW30" s="126"/>
      <c r="FWX30" s="124"/>
      <c r="FXB30" s="126"/>
      <c r="FXC30" s="124"/>
      <c r="FXG30" s="126"/>
      <c r="FXH30" s="124"/>
      <c r="FXL30" s="126"/>
      <c r="FXM30" s="124"/>
      <c r="FXQ30" s="126"/>
      <c r="FXR30" s="124"/>
      <c r="FXV30" s="126"/>
      <c r="FXW30" s="124"/>
      <c r="FYA30" s="126"/>
      <c r="FYB30" s="124"/>
      <c r="FYF30" s="126"/>
      <c r="FYG30" s="124"/>
      <c r="FYK30" s="126"/>
      <c r="FYL30" s="124"/>
      <c r="FYP30" s="126"/>
      <c r="FYQ30" s="124"/>
      <c r="FYU30" s="126"/>
      <c r="FYV30" s="124"/>
      <c r="FYZ30" s="126"/>
      <c r="FZA30" s="124"/>
      <c r="FZE30" s="126"/>
      <c r="FZF30" s="124"/>
      <c r="FZJ30" s="126"/>
      <c r="FZK30" s="124"/>
      <c r="FZO30" s="126"/>
      <c r="FZP30" s="124"/>
      <c r="FZT30" s="126"/>
      <c r="FZU30" s="124"/>
      <c r="FZY30" s="126"/>
      <c r="FZZ30" s="124"/>
      <c r="GAD30" s="126"/>
      <c r="GAE30" s="124"/>
      <c r="GAI30" s="126"/>
      <c r="GAJ30" s="124"/>
      <c r="GAN30" s="126"/>
      <c r="GAO30" s="124"/>
      <c r="GAS30" s="126"/>
      <c r="GAT30" s="124"/>
      <c r="GAX30" s="126"/>
      <c r="GAY30" s="124"/>
      <c r="GBC30" s="126"/>
      <c r="GBD30" s="124"/>
      <c r="GBH30" s="126"/>
      <c r="GBI30" s="124"/>
      <c r="GBM30" s="126"/>
      <c r="GBN30" s="124"/>
      <c r="GBR30" s="126"/>
      <c r="GBS30" s="124"/>
      <c r="GBW30" s="126"/>
      <c r="GBX30" s="124"/>
      <c r="GCB30" s="126"/>
      <c r="GCC30" s="124"/>
      <c r="GCG30" s="126"/>
      <c r="GCH30" s="124"/>
      <c r="GCL30" s="126"/>
      <c r="GCM30" s="124"/>
      <c r="GCQ30" s="126"/>
      <c r="GCR30" s="124"/>
      <c r="GCV30" s="126"/>
      <c r="GCW30" s="124"/>
      <c r="GDA30" s="126"/>
      <c r="GDB30" s="124"/>
      <c r="GDF30" s="126"/>
      <c r="GDG30" s="124"/>
      <c r="GDK30" s="126"/>
      <c r="GDL30" s="124"/>
      <c r="GDP30" s="126"/>
      <c r="GDQ30" s="124"/>
      <c r="GDU30" s="126"/>
      <c r="GDV30" s="124"/>
      <c r="GDZ30" s="126"/>
      <c r="GEA30" s="124"/>
      <c r="GEE30" s="126"/>
      <c r="GEF30" s="124"/>
      <c r="GEJ30" s="126"/>
      <c r="GEK30" s="124"/>
      <c r="GEO30" s="126"/>
      <c r="GEP30" s="124"/>
      <c r="GET30" s="126"/>
      <c r="GEU30" s="124"/>
      <c r="GEY30" s="126"/>
      <c r="GEZ30" s="124"/>
      <c r="GFD30" s="126"/>
      <c r="GFE30" s="124"/>
      <c r="GFI30" s="126"/>
      <c r="GFJ30" s="124"/>
      <c r="GFN30" s="126"/>
      <c r="GFO30" s="124"/>
      <c r="GFS30" s="126"/>
      <c r="GFT30" s="124"/>
      <c r="GFX30" s="126"/>
      <c r="GFY30" s="124"/>
      <c r="GGC30" s="126"/>
      <c r="GGD30" s="124"/>
      <c r="GGH30" s="126"/>
      <c r="GGI30" s="124"/>
      <c r="GGM30" s="126"/>
      <c r="GGN30" s="124"/>
      <c r="GGR30" s="126"/>
      <c r="GGS30" s="124"/>
      <c r="GGW30" s="126"/>
      <c r="GGX30" s="124"/>
      <c r="GHB30" s="126"/>
      <c r="GHC30" s="124"/>
      <c r="GHG30" s="126"/>
      <c r="GHH30" s="124"/>
      <c r="GHL30" s="126"/>
      <c r="GHM30" s="124"/>
      <c r="GHQ30" s="126"/>
      <c r="GHR30" s="124"/>
      <c r="GHV30" s="126"/>
      <c r="GHW30" s="124"/>
      <c r="GIA30" s="126"/>
      <c r="GIB30" s="124"/>
      <c r="GIF30" s="126"/>
      <c r="GIG30" s="124"/>
      <c r="GIK30" s="126"/>
      <c r="GIL30" s="124"/>
      <c r="GIP30" s="126"/>
      <c r="GIQ30" s="124"/>
      <c r="GIU30" s="126"/>
      <c r="GIV30" s="124"/>
      <c r="GIZ30" s="126"/>
      <c r="GJA30" s="124"/>
      <c r="GJE30" s="126"/>
      <c r="GJF30" s="124"/>
      <c r="GJJ30" s="126"/>
      <c r="GJK30" s="124"/>
      <c r="GJO30" s="126"/>
      <c r="GJP30" s="124"/>
      <c r="GJT30" s="126"/>
      <c r="GJU30" s="124"/>
      <c r="GJY30" s="126"/>
      <c r="GJZ30" s="124"/>
      <c r="GKD30" s="126"/>
      <c r="GKE30" s="124"/>
      <c r="GKI30" s="126"/>
      <c r="GKJ30" s="124"/>
      <c r="GKN30" s="126"/>
      <c r="GKO30" s="124"/>
      <c r="GKS30" s="126"/>
      <c r="GKT30" s="124"/>
      <c r="GKX30" s="126"/>
      <c r="GKY30" s="124"/>
      <c r="GLC30" s="126"/>
      <c r="GLD30" s="124"/>
      <c r="GLH30" s="126"/>
      <c r="GLI30" s="124"/>
      <c r="GLM30" s="126"/>
      <c r="GLN30" s="124"/>
      <c r="GLR30" s="126"/>
      <c r="GLS30" s="124"/>
      <c r="GLW30" s="126"/>
      <c r="GLX30" s="124"/>
      <c r="GMB30" s="126"/>
      <c r="GMC30" s="124"/>
      <c r="GMG30" s="126"/>
      <c r="GMH30" s="124"/>
      <c r="GML30" s="126"/>
      <c r="GMM30" s="124"/>
      <c r="GMQ30" s="126"/>
      <c r="GMR30" s="124"/>
      <c r="GMV30" s="126"/>
      <c r="GMW30" s="124"/>
      <c r="GNA30" s="126"/>
      <c r="GNB30" s="124"/>
      <c r="GNF30" s="126"/>
      <c r="GNG30" s="124"/>
      <c r="GNK30" s="126"/>
      <c r="GNL30" s="124"/>
      <c r="GNP30" s="126"/>
      <c r="GNQ30" s="124"/>
      <c r="GNU30" s="126"/>
      <c r="GNV30" s="124"/>
      <c r="GNZ30" s="126"/>
      <c r="GOA30" s="124"/>
      <c r="GOE30" s="126"/>
      <c r="GOF30" s="124"/>
      <c r="GOJ30" s="126"/>
      <c r="GOK30" s="124"/>
      <c r="GOO30" s="126"/>
      <c r="GOP30" s="124"/>
      <c r="GOT30" s="126"/>
      <c r="GOU30" s="124"/>
      <c r="GOY30" s="126"/>
      <c r="GOZ30" s="124"/>
      <c r="GPD30" s="126"/>
      <c r="GPE30" s="124"/>
      <c r="GPI30" s="126"/>
      <c r="GPJ30" s="124"/>
      <c r="GPN30" s="126"/>
      <c r="GPO30" s="124"/>
      <c r="GPS30" s="126"/>
      <c r="GPT30" s="124"/>
      <c r="GPX30" s="126"/>
      <c r="GPY30" s="124"/>
      <c r="GQC30" s="126"/>
      <c r="GQD30" s="124"/>
      <c r="GQH30" s="126"/>
      <c r="GQI30" s="124"/>
      <c r="GQM30" s="126"/>
      <c r="GQN30" s="124"/>
      <c r="GQR30" s="126"/>
      <c r="GQS30" s="124"/>
      <c r="GQW30" s="126"/>
      <c r="GQX30" s="124"/>
      <c r="GRB30" s="126"/>
      <c r="GRC30" s="124"/>
      <c r="GRG30" s="126"/>
      <c r="GRH30" s="124"/>
      <c r="GRL30" s="126"/>
      <c r="GRM30" s="124"/>
      <c r="GRQ30" s="126"/>
      <c r="GRR30" s="124"/>
      <c r="GRV30" s="126"/>
      <c r="GRW30" s="124"/>
      <c r="GSA30" s="126"/>
      <c r="GSB30" s="124"/>
      <c r="GSF30" s="126"/>
      <c r="GSG30" s="124"/>
      <c r="GSK30" s="126"/>
      <c r="GSL30" s="124"/>
      <c r="GSP30" s="126"/>
      <c r="GSQ30" s="124"/>
      <c r="GSU30" s="126"/>
      <c r="GSV30" s="124"/>
      <c r="GSZ30" s="126"/>
      <c r="GTA30" s="124"/>
      <c r="GTE30" s="126"/>
      <c r="GTF30" s="124"/>
      <c r="GTJ30" s="126"/>
      <c r="GTK30" s="124"/>
      <c r="GTO30" s="126"/>
      <c r="GTP30" s="124"/>
      <c r="GTT30" s="126"/>
      <c r="GTU30" s="124"/>
      <c r="GTY30" s="126"/>
      <c r="GTZ30" s="124"/>
      <c r="GUD30" s="126"/>
      <c r="GUE30" s="124"/>
      <c r="GUI30" s="126"/>
      <c r="GUJ30" s="124"/>
      <c r="GUN30" s="126"/>
      <c r="GUO30" s="124"/>
      <c r="GUS30" s="126"/>
      <c r="GUT30" s="124"/>
      <c r="GUX30" s="126"/>
      <c r="GUY30" s="124"/>
      <c r="GVC30" s="126"/>
      <c r="GVD30" s="124"/>
      <c r="GVH30" s="126"/>
      <c r="GVI30" s="124"/>
      <c r="GVM30" s="126"/>
      <c r="GVN30" s="124"/>
      <c r="GVR30" s="126"/>
      <c r="GVS30" s="124"/>
      <c r="GVW30" s="126"/>
      <c r="GVX30" s="124"/>
      <c r="GWB30" s="126"/>
      <c r="GWC30" s="124"/>
      <c r="GWG30" s="126"/>
      <c r="GWH30" s="124"/>
      <c r="GWL30" s="126"/>
      <c r="GWM30" s="124"/>
      <c r="GWQ30" s="126"/>
      <c r="GWR30" s="124"/>
      <c r="GWV30" s="126"/>
      <c r="GWW30" s="124"/>
      <c r="GXA30" s="126"/>
      <c r="GXB30" s="124"/>
      <c r="GXF30" s="126"/>
      <c r="GXG30" s="124"/>
      <c r="GXK30" s="126"/>
      <c r="GXL30" s="124"/>
      <c r="GXP30" s="126"/>
      <c r="GXQ30" s="124"/>
      <c r="GXU30" s="126"/>
      <c r="GXV30" s="124"/>
      <c r="GXZ30" s="126"/>
      <c r="GYA30" s="124"/>
      <c r="GYE30" s="126"/>
      <c r="GYF30" s="124"/>
      <c r="GYJ30" s="126"/>
      <c r="GYK30" s="124"/>
      <c r="GYO30" s="126"/>
      <c r="GYP30" s="124"/>
      <c r="GYT30" s="126"/>
      <c r="GYU30" s="124"/>
      <c r="GYY30" s="126"/>
      <c r="GYZ30" s="124"/>
      <c r="GZD30" s="126"/>
      <c r="GZE30" s="124"/>
      <c r="GZI30" s="126"/>
      <c r="GZJ30" s="124"/>
      <c r="GZN30" s="126"/>
      <c r="GZO30" s="124"/>
      <c r="GZS30" s="126"/>
      <c r="GZT30" s="124"/>
      <c r="GZX30" s="126"/>
      <c r="GZY30" s="124"/>
      <c r="HAC30" s="126"/>
      <c r="HAD30" s="124"/>
      <c r="HAH30" s="126"/>
      <c r="HAI30" s="124"/>
      <c r="HAM30" s="126"/>
      <c r="HAN30" s="124"/>
      <c r="HAR30" s="126"/>
      <c r="HAS30" s="124"/>
      <c r="HAW30" s="126"/>
      <c r="HAX30" s="124"/>
      <c r="HBB30" s="126"/>
      <c r="HBC30" s="124"/>
      <c r="HBG30" s="126"/>
      <c r="HBH30" s="124"/>
      <c r="HBL30" s="126"/>
      <c r="HBM30" s="124"/>
      <c r="HBQ30" s="126"/>
      <c r="HBR30" s="124"/>
      <c r="HBV30" s="126"/>
      <c r="HBW30" s="124"/>
      <c r="HCA30" s="126"/>
      <c r="HCB30" s="124"/>
      <c r="HCF30" s="126"/>
      <c r="HCG30" s="124"/>
      <c r="HCK30" s="126"/>
      <c r="HCL30" s="124"/>
      <c r="HCP30" s="126"/>
      <c r="HCQ30" s="124"/>
      <c r="HCU30" s="126"/>
      <c r="HCV30" s="124"/>
      <c r="HCZ30" s="126"/>
      <c r="HDA30" s="124"/>
      <c r="HDE30" s="126"/>
      <c r="HDF30" s="124"/>
      <c r="HDJ30" s="126"/>
      <c r="HDK30" s="124"/>
      <c r="HDO30" s="126"/>
      <c r="HDP30" s="124"/>
      <c r="HDT30" s="126"/>
      <c r="HDU30" s="124"/>
      <c r="HDY30" s="126"/>
      <c r="HDZ30" s="124"/>
      <c r="HED30" s="126"/>
      <c r="HEE30" s="124"/>
      <c r="HEI30" s="126"/>
      <c r="HEJ30" s="124"/>
      <c r="HEN30" s="126"/>
      <c r="HEO30" s="124"/>
      <c r="HES30" s="126"/>
      <c r="HET30" s="124"/>
      <c r="HEX30" s="126"/>
      <c r="HEY30" s="124"/>
      <c r="HFC30" s="126"/>
      <c r="HFD30" s="124"/>
      <c r="HFH30" s="126"/>
      <c r="HFI30" s="124"/>
      <c r="HFM30" s="126"/>
      <c r="HFN30" s="124"/>
      <c r="HFR30" s="126"/>
      <c r="HFS30" s="124"/>
      <c r="HFW30" s="126"/>
      <c r="HFX30" s="124"/>
      <c r="HGB30" s="126"/>
      <c r="HGC30" s="124"/>
      <c r="HGG30" s="126"/>
      <c r="HGH30" s="124"/>
      <c r="HGL30" s="126"/>
      <c r="HGM30" s="124"/>
      <c r="HGQ30" s="126"/>
      <c r="HGR30" s="124"/>
      <c r="HGV30" s="126"/>
      <c r="HGW30" s="124"/>
      <c r="HHA30" s="126"/>
      <c r="HHB30" s="124"/>
      <c r="HHF30" s="126"/>
      <c r="HHG30" s="124"/>
      <c r="HHK30" s="126"/>
      <c r="HHL30" s="124"/>
      <c r="HHP30" s="126"/>
      <c r="HHQ30" s="124"/>
      <c r="HHU30" s="126"/>
      <c r="HHV30" s="124"/>
      <c r="HHZ30" s="126"/>
      <c r="HIA30" s="124"/>
      <c r="HIE30" s="126"/>
      <c r="HIF30" s="124"/>
      <c r="HIJ30" s="126"/>
      <c r="HIK30" s="124"/>
      <c r="HIO30" s="126"/>
      <c r="HIP30" s="124"/>
      <c r="HIT30" s="126"/>
      <c r="HIU30" s="124"/>
      <c r="HIY30" s="126"/>
      <c r="HIZ30" s="124"/>
      <c r="HJD30" s="126"/>
      <c r="HJE30" s="124"/>
      <c r="HJI30" s="126"/>
      <c r="HJJ30" s="124"/>
      <c r="HJN30" s="126"/>
      <c r="HJO30" s="124"/>
      <c r="HJS30" s="126"/>
      <c r="HJT30" s="124"/>
      <c r="HJX30" s="126"/>
      <c r="HJY30" s="124"/>
      <c r="HKC30" s="126"/>
      <c r="HKD30" s="124"/>
      <c r="HKH30" s="126"/>
      <c r="HKI30" s="124"/>
      <c r="HKM30" s="126"/>
      <c r="HKN30" s="124"/>
      <c r="HKR30" s="126"/>
      <c r="HKS30" s="124"/>
      <c r="HKW30" s="126"/>
      <c r="HKX30" s="124"/>
      <c r="HLB30" s="126"/>
      <c r="HLC30" s="124"/>
      <c r="HLG30" s="126"/>
      <c r="HLH30" s="124"/>
      <c r="HLL30" s="126"/>
      <c r="HLM30" s="124"/>
      <c r="HLQ30" s="126"/>
      <c r="HLR30" s="124"/>
      <c r="HLV30" s="126"/>
      <c r="HLW30" s="124"/>
      <c r="HMA30" s="126"/>
      <c r="HMB30" s="124"/>
      <c r="HMF30" s="126"/>
      <c r="HMG30" s="124"/>
      <c r="HMK30" s="126"/>
      <c r="HML30" s="124"/>
      <c r="HMP30" s="126"/>
      <c r="HMQ30" s="124"/>
      <c r="HMU30" s="126"/>
      <c r="HMV30" s="124"/>
      <c r="HMZ30" s="126"/>
      <c r="HNA30" s="124"/>
      <c r="HNE30" s="126"/>
      <c r="HNF30" s="124"/>
      <c r="HNJ30" s="126"/>
      <c r="HNK30" s="124"/>
      <c r="HNO30" s="126"/>
      <c r="HNP30" s="124"/>
      <c r="HNT30" s="126"/>
      <c r="HNU30" s="124"/>
      <c r="HNY30" s="126"/>
      <c r="HNZ30" s="124"/>
      <c r="HOD30" s="126"/>
      <c r="HOE30" s="124"/>
      <c r="HOI30" s="126"/>
      <c r="HOJ30" s="124"/>
      <c r="HON30" s="126"/>
      <c r="HOO30" s="124"/>
      <c r="HOS30" s="126"/>
      <c r="HOT30" s="124"/>
      <c r="HOX30" s="126"/>
      <c r="HOY30" s="124"/>
      <c r="HPC30" s="126"/>
      <c r="HPD30" s="124"/>
      <c r="HPH30" s="126"/>
      <c r="HPI30" s="124"/>
      <c r="HPM30" s="126"/>
      <c r="HPN30" s="124"/>
      <c r="HPR30" s="126"/>
      <c r="HPS30" s="124"/>
      <c r="HPW30" s="126"/>
      <c r="HPX30" s="124"/>
      <c r="HQB30" s="126"/>
      <c r="HQC30" s="124"/>
      <c r="HQG30" s="126"/>
      <c r="HQH30" s="124"/>
      <c r="HQL30" s="126"/>
      <c r="HQM30" s="124"/>
      <c r="HQQ30" s="126"/>
      <c r="HQR30" s="124"/>
      <c r="HQV30" s="126"/>
      <c r="HQW30" s="124"/>
      <c r="HRA30" s="126"/>
      <c r="HRB30" s="124"/>
      <c r="HRF30" s="126"/>
      <c r="HRG30" s="124"/>
      <c r="HRK30" s="126"/>
      <c r="HRL30" s="124"/>
      <c r="HRP30" s="126"/>
      <c r="HRQ30" s="124"/>
      <c r="HRU30" s="126"/>
      <c r="HRV30" s="124"/>
      <c r="HRZ30" s="126"/>
      <c r="HSA30" s="124"/>
      <c r="HSE30" s="126"/>
      <c r="HSF30" s="124"/>
      <c r="HSJ30" s="126"/>
      <c r="HSK30" s="124"/>
      <c r="HSO30" s="126"/>
      <c r="HSP30" s="124"/>
      <c r="HST30" s="126"/>
      <c r="HSU30" s="124"/>
      <c r="HSY30" s="126"/>
      <c r="HSZ30" s="124"/>
      <c r="HTD30" s="126"/>
      <c r="HTE30" s="124"/>
      <c r="HTI30" s="126"/>
      <c r="HTJ30" s="124"/>
      <c r="HTN30" s="126"/>
      <c r="HTO30" s="124"/>
      <c r="HTS30" s="126"/>
      <c r="HTT30" s="124"/>
      <c r="HTX30" s="126"/>
      <c r="HTY30" s="124"/>
      <c r="HUC30" s="126"/>
      <c r="HUD30" s="124"/>
      <c r="HUH30" s="126"/>
      <c r="HUI30" s="124"/>
      <c r="HUM30" s="126"/>
      <c r="HUN30" s="124"/>
      <c r="HUR30" s="126"/>
      <c r="HUS30" s="124"/>
      <c r="HUW30" s="126"/>
      <c r="HUX30" s="124"/>
      <c r="HVB30" s="126"/>
      <c r="HVC30" s="124"/>
      <c r="HVG30" s="126"/>
      <c r="HVH30" s="124"/>
      <c r="HVL30" s="126"/>
      <c r="HVM30" s="124"/>
      <c r="HVQ30" s="126"/>
      <c r="HVR30" s="124"/>
      <c r="HVV30" s="126"/>
      <c r="HVW30" s="124"/>
      <c r="HWA30" s="126"/>
      <c r="HWB30" s="124"/>
      <c r="HWF30" s="126"/>
      <c r="HWG30" s="124"/>
      <c r="HWK30" s="126"/>
      <c r="HWL30" s="124"/>
      <c r="HWP30" s="126"/>
      <c r="HWQ30" s="124"/>
      <c r="HWU30" s="126"/>
      <c r="HWV30" s="124"/>
      <c r="HWZ30" s="126"/>
      <c r="HXA30" s="124"/>
      <c r="HXE30" s="126"/>
      <c r="HXF30" s="124"/>
      <c r="HXJ30" s="126"/>
      <c r="HXK30" s="124"/>
      <c r="HXO30" s="126"/>
      <c r="HXP30" s="124"/>
      <c r="HXT30" s="126"/>
      <c r="HXU30" s="124"/>
      <c r="HXY30" s="126"/>
      <c r="HXZ30" s="124"/>
      <c r="HYD30" s="126"/>
      <c r="HYE30" s="124"/>
      <c r="HYI30" s="126"/>
      <c r="HYJ30" s="124"/>
      <c r="HYN30" s="126"/>
      <c r="HYO30" s="124"/>
      <c r="HYS30" s="126"/>
      <c r="HYT30" s="124"/>
      <c r="HYX30" s="126"/>
      <c r="HYY30" s="124"/>
      <c r="HZC30" s="126"/>
      <c r="HZD30" s="124"/>
      <c r="HZH30" s="126"/>
      <c r="HZI30" s="124"/>
      <c r="HZM30" s="126"/>
      <c r="HZN30" s="124"/>
      <c r="HZR30" s="126"/>
      <c r="HZS30" s="124"/>
      <c r="HZW30" s="126"/>
      <c r="HZX30" s="124"/>
      <c r="IAB30" s="126"/>
      <c r="IAC30" s="124"/>
      <c r="IAG30" s="126"/>
      <c r="IAH30" s="124"/>
      <c r="IAL30" s="126"/>
      <c r="IAM30" s="124"/>
      <c r="IAQ30" s="126"/>
      <c r="IAR30" s="124"/>
      <c r="IAV30" s="126"/>
      <c r="IAW30" s="124"/>
      <c r="IBA30" s="126"/>
      <c r="IBB30" s="124"/>
      <c r="IBF30" s="126"/>
      <c r="IBG30" s="124"/>
      <c r="IBK30" s="126"/>
      <c r="IBL30" s="124"/>
      <c r="IBP30" s="126"/>
      <c r="IBQ30" s="124"/>
      <c r="IBU30" s="126"/>
      <c r="IBV30" s="124"/>
      <c r="IBZ30" s="126"/>
      <c r="ICA30" s="124"/>
      <c r="ICE30" s="126"/>
      <c r="ICF30" s="124"/>
      <c r="ICJ30" s="126"/>
      <c r="ICK30" s="124"/>
      <c r="ICO30" s="126"/>
      <c r="ICP30" s="124"/>
      <c r="ICT30" s="126"/>
      <c r="ICU30" s="124"/>
      <c r="ICY30" s="126"/>
      <c r="ICZ30" s="124"/>
      <c r="IDD30" s="126"/>
      <c r="IDE30" s="124"/>
      <c r="IDI30" s="126"/>
      <c r="IDJ30" s="124"/>
      <c r="IDN30" s="126"/>
      <c r="IDO30" s="124"/>
      <c r="IDS30" s="126"/>
      <c r="IDT30" s="124"/>
      <c r="IDX30" s="126"/>
      <c r="IDY30" s="124"/>
      <c r="IEC30" s="126"/>
      <c r="IED30" s="124"/>
      <c r="IEH30" s="126"/>
      <c r="IEI30" s="124"/>
      <c r="IEM30" s="126"/>
      <c r="IEN30" s="124"/>
      <c r="IER30" s="126"/>
      <c r="IES30" s="124"/>
      <c r="IEW30" s="126"/>
      <c r="IEX30" s="124"/>
      <c r="IFB30" s="126"/>
      <c r="IFC30" s="124"/>
      <c r="IFG30" s="126"/>
      <c r="IFH30" s="124"/>
      <c r="IFL30" s="126"/>
      <c r="IFM30" s="124"/>
      <c r="IFQ30" s="126"/>
      <c r="IFR30" s="124"/>
      <c r="IFV30" s="126"/>
      <c r="IFW30" s="124"/>
      <c r="IGA30" s="126"/>
      <c r="IGB30" s="124"/>
      <c r="IGF30" s="126"/>
      <c r="IGG30" s="124"/>
      <c r="IGK30" s="126"/>
      <c r="IGL30" s="124"/>
      <c r="IGP30" s="126"/>
      <c r="IGQ30" s="124"/>
      <c r="IGU30" s="126"/>
      <c r="IGV30" s="124"/>
      <c r="IGZ30" s="126"/>
      <c r="IHA30" s="124"/>
      <c r="IHE30" s="126"/>
      <c r="IHF30" s="124"/>
      <c r="IHJ30" s="126"/>
      <c r="IHK30" s="124"/>
      <c r="IHO30" s="126"/>
      <c r="IHP30" s="124"/>
      <c r="IHT30" s="126"/>
      <c r="IHU30" s="124"/>
      <c r="IHY30" s="126"/>
      <c r="IHZ30" s="124"/>
      <c r="IID30" s="126"/>
      <c r="IIE30" s="124"/>
      <c r="III30" s="126"/>
      <c r="IIJ30" s="124"/>
      <c r="IIN30" s="126"/>
      <c r="IIO30" s="124"/>
      <c r="IIS30" s="126"/>
      <c r="IIT30" s="124"/>
      <c r="IIX30" s="126"/>
      <c r="IIY30" s="124"/>
      <c r="IJC30" s="126"/>
      <c r="IJD30" s="124"/>
      <c r="IJH30" s="126"/>
      <c r="IJI30" s="124"/>
      <c r="IJM30" s="126"/>
      <c r="IJN30" s="124"/>
      <c r="IJR30" s="126"/>
      <c r="IJS30" s="124"/>
      <c r="IJW30" s="126"/>
      <c r="IJX30" s="124"/>
      <c r="IKB30" s="126"/>
      <c r="IKC30" s="124"/>
      <c r="IKG30" s="126"/>
      <c r="IKH30" s="124"/>
      <c r="IKL30" s="126"/>
      <c r="IKM30" s="124"/>
      <c r="IKQ30" s="126"/>
      <c r="IKR30" s="124"/>
      <c r="IKV30" s="126"/>
      <c r="IKW30" s="124"/>
      <c r="ILA30" s="126"/>
      <c r="ILB30" s="124"/>
      <c r="ILF30" s="126"/>
      <c r="ILG30" s="124"/>
      <c r="ILK30" s="126"/>
      <c r="ILL30" s="124"/>
      <c r="ILP30" s="126"/>
      <c r="ILQ30" s="124"/>
      <c r="ILU30" s="126"/>
      <c r="ILV30" s="124"/>
      <c r="ILZ30" s="126"/>
      <c r="IMA30" s="124"/>
      <c r="IME30" s="126"/>
      <c r="IMF30" s="124"/>
      <c r="IMJ30" s="126"/>
      <c r="IMK30" s="124"/>
      <c r="IMO30" s="126"/>
      <c r="IMP30" s="124"/>
      <c r="IMT30" s="126"/>
      <c r="IMU30" s="124"/>
      <c r="IMY30" s="126"/>
      <c r="IMZ30" s="124"/>
      <c r="IND30" s="126"/>
      <c r="INE30" s="124"/>
      <c r="INI30" s="126"/>
      <c r="INJ30" s="124"/>
      <c r="INN30" s="126"/>
      <c r="INO30" s="124"/>
      <c r="INS30" s="126"/>
      <c r="INT30" s="124"/>
      <c r="INX30" s="126"/>
      <c r="INY30" s="124"/>
      <c r="IOC30" s="126"/>
      <c r="IOD30" s="124"/>
      <c r="IOH30" s="126"/>
      <c r="IOI30" s="124"/>
      <c r="IOM30" s="126"/>
      <c r="ION30" s="124"/>
      <c r="IOR30" s="126"/>
      <c r="IOS30" s="124"/>
      <c r="IOW30" s="126"/>
      <c r="IOX30" s="124"/>
      <c r="IPB30" s="126"/>
      <c r="IPC30" s="124"/>
      <c r="IPG30" s="126"/>
      <c r="IPH30" s="124"/>
      <c r="IPL30" s="126"/>
      <c r="IPM30" s="124"/>
      <c r="IPQ30" s="126"/>
      <c r="IPR30" s="124"/>
      <c r="IPV30" s="126"/>
      <c r="IPW30" s="124"/>
      <c r="IQA30" s="126"/>
      <c r="IQB30" s="124"/>
      <c r="IQF30" s="126"/>
      <c r="IQG30" s="124"/>
      <c r="IQK30" s="126"/>
      <c r="IQL30" s="124"/>
      <c r="IQP30" s="126"/>
      <c r="IQQ30" s="124"/>
      <c r="IQU30" s="126"/>
      <c r="IQV30" s="124"/>
      <c r="IQZ30" s="126"/>
      <c r="IRA30" s="124"/>
      <c r="IRE30" s="126"/>
      <c r="IRF30" s="124"/>
      <c r="IRJ30" s="126"/>
      <c r="IRK30" s="124"/>
      <c r="IRO30" s="126"/>
      <c r="IRP30" s="124"/>
      <c r="IRT30" s="126"/>
      <c r="IRU30" s="124"/>
      <c r="IRY30" s="126"/>
      <c r="IRZ30" s="124"/>
      <c r="ISD30" s="126"/>
      <c r="ISE30" s="124"/>
      <c r="ISI30" s="126"/>
      <c r="ISJ30" s="124"/>
      <c r="ISN30" s="126"/>
      <c r="ISO30" s="124"/>
      <c r="ISS30" s="126"/>
      <c r="IST30" s="124"/>
      <c r="ISX30" s="126"/>
      <c r="ISY30" s="124"/>
      <c r="ITC30" s="126"/>
      <c r="ITD30" s="124"/>
      <c r="ITH30" s="126"/>
      <c r="ITI30" s="124"/>
      <c r="ITM30" s="126"/>
      <c r="ITN30" s="124"/>
      <c r="ITR30" s="126"/>
      <c r="ITS30" s="124"/>
      <c r="ITW30" s="126"/>
      <c r="ITX30" s="124"/>
      <c r="IUB30" s="126"/>
      <c r="IUC30" s="124"/>
      <c r="IUG30" s="126"/>
      <c r="IUH30" s="124"/>
      <c r="IUL30" s="126"/>
      <c r="IUM30" s="124"/>
      <c r="IUQ30" s="126"/>
      <c r="IUR30" s="124"/>
      <c r="IUV30" s="126"/>
      <c r="IUW30" s="124"/>
      <c r="IVA30" s="126"/>
      <c r="IVB30" s="124"/>
      <c r="IVF30" s="126"/>
      <c r="IVG30" s="124"/>
      <c r="IVK30" s="126"/>
      <c r="IVL30" s="124"/>
      <c r="IVP30" s="126"/>
      <c r="IVQ30" s="124"/>
      <c r="IVU30" s="126"/>
      <c r="IVV30" s="124"/>
      <c r="IVZ30" s="126"/>
      <c r="IWA30" s="124"/>
      <c r="IWE30" s="126"/>
      <c r="IWF30" s="124"/>
      <c r="IWJ30" s="126"/>
      <c r="IWK30" s="124"/>
      <c r="IWO30" s="126"/>
      <c r="IWP30" s="124"/>
      <c r="IWT30" s="126"/>
      <c r="IWU30" s="124"/>
      <c r="IWY30" s="126"/>
      <c r="IWZ30" s="124"/>
      <c r="IXD30" s="126"/>
      <c r="IXE30" s="124"/>
      <c r="IXI30" s="126"/>
      <c r="IXJ30" s="124"/>
      <c r="IXN30" s="126"/>
      <c r="IXO30" s="124"/>
      <c r="IXS30" s="126"/>
      <c r="IXT30" s="124"/>
      <c r="IXX30" s="126"/>
      <c r="IXY30" s="124"/>
      <c r="IYC30" s="126"/>
      <c r="IYD30" s="124"/>
      <c r="IYH30" s="126"/>
      <c r="IYI30" s="124"/>
      <c r="IYM30" s="126"/>
      <c r="IYN30" s="124"/>
      <c r="IYR30" s="126"/>
      <c r="IYS30" s="124"/>
      <c r="IYW30" s="126"/>
      <c r="IYX30" s="124"/>
      <c r="IZB30" s="126"/>
      <c r="IZC30" s="124"/>
      <c r="IZG30" s="126"/>
      <c r="IZH30" s="124"/>
      <c r="IZL30" s="126"/>
      <c r="IZM30" s="124"/>
      <c r="IZQ30" s="126"/>
      <c r="IZR30" s="124"/>
      <c r="IZV30" s="126"/>
      <c r="IZW30" s="124"/>
      <c r="JAA30" s="126"/>
      <c r="JAB30" s="124"/>
      <c r="JAF30" s="126"/>
      <c r="JAG30" s="124"/>
      <c r="JAK30" s="126"/>
      <c r="JAL30" s="124"/>
      <c r="JAP30" s="126"/>
      <c r="JAQ30" s="124"/>
      <c r="JAU30" s="126"/>
      <c r="JAV30" s="124"/>
      <c r="JAZ30" s="126"/>
      <c r="JBA30" s="124"/>
      <c r="JBE30" s="126"/>
      <c r="JBF30" s="124"/>
      <c r="JBJ30" s="126"/>
      <c r="JBK30" s="124"/>
      <c r="JBO30" s="126"/>
      <c r="JBP30" s="124"/>
      <c r="JBT30" s="126"/>
      <c r="JBU30" s="124"/>
      <c r="JBY30" s="126"/>
      <c r="JBZ30" s="124"/>
      <c r="JCD30" s="126"/>
      <c r="JCE30" s="124"/>
      <c r="JCI30" s="126"/>
      <c r="JCJ30" s="124"/>
      <c r="JCN30" s="126"/>
      <c r="JCO30" s="124"/>
      <c r="JCS30" s="126"/>
      <c r="JCT30" s="124"/>
      <c r="JCX30" s="126"/>
      <c r="JCY30" s="124"/>
      <c r="JDC30" s="126"/>
      <c r="JDD30" s="124"/>
      <c r="JDH30" s="126"/>
      <c r="JDI30" s="124"/>
      <c r="JDM30" s="126"/>
      <c r="JDN30" s="124"/>
      <c r="JDR30" s="126"/>
      <c r="JDS30" s="124"/>
      <c r="JDW30" s="126"/>
      <c r="JDX30" s="124"/>
      <c r="JEB30" s="126"/>
      <c r="JEC30" s="124"/>
      <c r="JEG30" s="126"/>
      <c r="JEH30" s="124"/>
      <c r="JEL30" s="126"/>
      <c r="JEM30" s="124"/>
      <c r="JEQ30" s="126"/>
      <c r="JER30" s="124"/>
      <c r="JEV30" s="126"/>
      <c r="JEW30" s="124"/>
      <c r="JFA30" s="126"/>
      <c r="JFB30" s="124"/>
      <c r="JFF30" s="126"/>
      <c r="JFG30" s="124"/>
      <c r="JFK30" s="126"/>
      <c r="JFL30" s="124"/>
      <c r="JFP30" s="126"/>
      <c r="JFQ30" s="124"/>
      <c r="JFU30" s="126"/>
      <c r="JFV30" s="124"/>
      <c r="JFZ30" s="126"/>
      <c r="JGA30" s="124"/>
      <c r="JGE30" s="126"/>
      <c r="JGF30" s="124"/>
      <c r="JGJ30" s="126"/>
      <c r="JGK30" s="124"/>
      <c r="JGO30" s="126"/>
      <c r="JGP30" s="124"/>
      <c r="JGT30" s="126"/>
      <c r="JGU30" s="124"/>
      <c r="JGY30" s="126"/>
      <c r="JGZ30" s="124"/>
      <c r="JHD30" s="126"/>
      <c r="JHE30" s="124"/>
      <c r="JHI30" s="126"/>
      <c r="JHJ30" s="124"/>
      <c r="JHN30" s="126"/>
      <c r="JHO30" s="124"/>
      <c r="JHS30" s="126"/>
      <c r="JHT30" s="124"/>
      <c r="JHX30" s="126"/>
      <c r="JHY30" s="124"/>
      <c r="JIC30" s="126"/>
      <c r="JID30" s="124"/>
      <c r="JIH30" s="126"/>
      <c r="JII30" s="124"/>
      <c r="JIM30" s="126"/>
      <c r="JIN30" s="124"/>
      <c r="JIR30" s="126"/>
      <c r="JIS30" s="124"/>
      <c r="JIW30" s="126"/>
      <c r="JIX30" s="124"/>
      <c r="JJB30" s="126"/>
      <c r="JJC30" s="124"/>
      <c r="JJG30" s="126"/>
      <c r="JJH30" s="124"/>
      <c r="JJL30" s="126"/>
      <c r="JJM30" s="124"/>
      <c r="JJQ30" s="126"/>
      <c r="JJR30" s="124"/>
      <c r="JJV30" s="126"/>
      <c r="JJW30" s="124"/>
      <c r="JKA30" s="126"/>
      <c r="JKB30" s="124"/>
      <c r="JKF30" s="126"/>
      <c r="JKG30" s="124"/>
      <c r="JKK30" s="126"/>
      <c r="JKL30" s="124"/>
      <c r="JKP30" s="126"/>
      <c r="JKQ30" s="124"/>
      <c r="JKU30" s="126"/>
      <c r="JKV30" s="124"/>
      <c r="JKZ30" s="126"/>
      <c r="JLA30" s="124"/>
      <c r="JLE30" s="126"/>
      <c r="JLF30" s="124"/>
      <c r="JLJ30" s="126"/>
      <c r="JLK30" s="124"/>
      <c r="JLO30" s="126"/>
      <c r="JLP30" s="124"/>
      <c r="JLT30" s="126"/>
      <c r="JLU30" s="124"/>
      <c r="JLY30" s="126"/>
      <c r="JLZ30" s="124"/>
      <c r="JMD30" s="126"/>
      <c r="JME30" s="124"/>
      <c r="JMI30" s="126"/>
      <c r="JMJ30" s="124"/>
      <c r="JMN30" s="126"/>
      <c r="JMO30" s="124"/>
      <c r="JMS30" s="126"/>
      <c r="JMT30" s="124"/>
      <c r="JMX30" s="126"/>
      <c r="JMY30" s="124"/>
      <c r="JNC30" s="126"/>
      <c r="JND30" s="124"/>
      <c r="JNH30" s="126"/>
      <c r="JNI30" s="124"/>
      <c r="JNM30" s="126"/>
      <c r="JNN30" s="124"/>
      <c r="JNR30" s="126"/>
      <c r="JNS30" s="124"/>
      <c r="JNW30" s="126"/>
      <c r="JNX30" s="124"/>
      <c r="JOB30" s="126"/>
      <c r="JOC30" s="124"/>
      <c r="JOG30" s="126"/>
      <c r="JOH30" s="124"/>
      <c r="JOL30" s="126"/>
      <c r="JOM30" s="124"/>
      <c r="JOQ30" s="126"/>
      <c r="JOR30" s="124"/>
      <c r="JOV30" s="126"/>
      <c r="JOW30" s="124"/>
      <c r="JPA30" s="126"/>
      <c r="JPB30" s="124"/>
      <c r="JPF30" s="126"/>
      <c r="JPG30" s="124"/>
      <c r="JPK30" s="126"/>
      <c r="JPL30" s="124"/>
      <c r="JPP30" s="126"/>
      <c r="JPQ30" s="124"/>
      <c r="JPU30" s="126"/>
      <c r="JPV30" s="124"/>
      <c r="JPZ30" s="126"/>
      <c r="JQA30" s="124"/>
      <c r="JQE30" s="126"/>
      <c r="JQF30" s="124"/>
      <c r="JQJ30" s="126"/>
      <c r="JQK30" s="124"/>
      <c r="JQO30" s="126"/>
      <c r="JQP30" s="124"/>
      <c r="JQT30" s="126"/>
      <c r="JQU30" s="124"/>
      <c r="JQY30" s="126"/>
      <c r="JQZ30" s="124"/>
      <c r="JRD30" s="126"/>
      <c r="JRE30" s="124"/>
      <c r="JRI30" s="126"/>
      <c r="JRJ30" s="124"/>
      <c r="JRN30" s="126"/>
      <c r="JRO30" s="124"/>
      <c r="JRS30" s="126"/>
      <c r="JRT30" s="124"/>
      <c r="JRX30" s="126"/>
      <c r="JRY30" s="124"/>
      <c r="JSC30" s="126"/>
      <c r="JSD30" s="124"/>
      <c r="JSH30" s="126"/>
      <c r="JSI30" s="124"/>
      <c r="JSM30" s="126"/>
      <c r="JSN30" s="124"/>
      <c r="JSR30" s="126"/>
      <c r="JSS30" s="124"/>
      <c r="JSW30" s="126"/>
      <c r="JSX30" s="124"/>
      <c r="JTB30" s="126"/>
      <c r="JTC30" s="124"/>
      <c r="JTG30" s="126"/>
      <c r="JTH30" s="124"/>
      <c r="JTL30" s="126"/>
      <c r="JTM30" s="124"/>
      <c r="JTQ30" s="126"/>
      <c r="JTR30" s="124"/>
      <c r="JTV30" s="126"/>
      <c r="JTW30" s="124"/>
      <c r="JUA30" s="126"/>
      <c r="JUB30" s="124"/>
      <c r="JUF30" s="126"/>
      <c r="JUG30" s="124"/>
      <c r="JUK30" s="126"/>
      <c r="JUL30" s="124"/>
      <c r="JUP30" s="126"/>
      <c r="JUQ30" s="124"/>
      <c r="JUU30" s="126"/>
      <c r="JUV30" s="124"/>
      <c r="JUZ30" s="126"/>
      <c r="JVA30" s="124"/>
      <c r="JVE30" s="126"/>
      <c r="JVF30" s="124"/>
      <c r="JVJ30" s="126"/>
      <c r="JVK30" s="124"/>
      <c r="JVO30" s="126"/>
      <c r="JVP30" s="124"/>
      <c r="JVT30" s="126"/>
      <c r="JVU30" s="124"/>
      <c r="JVY30" s="126"/>
      <c r="JVZ30" s="124"/>
      <c r="JWD30" s="126"/>
      <c r="JWE30" s="124"/>
      <c r="JWI30" s="126"/>
      <c r="JWJ30" s="124"/>
      <c r="JWN30" s="126"/>
      <c r="JWO30" s="124"/>
      <c r="JWS30" s="126"/>
      <c r="JWT30" s="124"/>
      <c r="JWX30" s="126"/>
      <c r="JWY30" s="124"/>
      <c r="JXC30" s="126"/>
      <c r="JXD30" s="124"/>
      <c r="JXH30" s="126"/>
      <c r="JXI30" s="124"/>
      <c r="JXM30" s="126"/>
      <c r="JXN30" s="124"/>
      <c r="JXR30" s="126"/>
      <c r="JXS30" s="124"/>
      <c r="JXW30" s="126"/>
      <c r="JXX30" s="124"/>
      <c r="JYB30" s="126"/>
      <c r="JYC30" s="124"/>
      <c r="JYG30" s="126"/>
      <c r="JYH30" s="124"/>
      <c r="JYL30" s="126"/>
      <c r="JYM30" s="124"/>
      <c r="JYQ30" s="126"/>
      <c r="JYR30" s="124"/>
      <c r="JYV30" s="126"/>
      <c r="JYW30" s="124"/>
      <c r="JZA30" s="126"/>
      <c r="JZB30" s="124"/>
      <c r="JZF30" s="126"/>
      <c r="JZG30" s="124"/>
      <c r="JZK30" s="126"/>
      <c r="JZL30" s="124"/>
      <c r="JZP30" s="126"/>
      <c r="JZQ30" s="124"/>
      <c r="JZU30" s="126"/>
      <c r="JZV30" s="124"/>
      <c r="JZZ30" s="126"/>
      <c r="KAA30" s="124"/>
      <c r="KAE30" s="126"/>
      <c r="KAF30" s="124"/>
      <c r="KAJ30" s="126"/>
      <c r="KAK30" s="124"/>
      <c r="KAO30" s="126"/>
      <c r="KAP30" s="124"/>
      <c r="KAT30" s="126"/>
      <c r="KAU30" s="124"/>
      <c r="KAY30" s="126"/>
      <c r="KAZ30" s="124"/>
      <c r="KBD30" s="126"/>
      <c r="KBE30" s="124"/>
      <c r="KBI30" s="126"/>
      <c r="KBJ30" s="124"/>
      <c r="KBN30" s="126"/>
      <c r="KBO30" s="124"/>
      <c r="KBS30" s="126"/>
      <c r="KBT30" s="124"/>
      <c r="KBX30" s="126"/>
      <c r="KBY30" s="124"/>
      <c r="KCC30" s="126"/>
      <c r="KCD30" s="124"/>
      <c r="KCH30" s="126"/>
      <c r="KCI30" s="124"/>
      <c r="KCM30" s="126"/>
      <c r="KCN30" s="124"/>
      <c r="KCR30" s="126"/>
      <c r="KCS30" s="124"/>
      <c r="KCW30" s="126"/>
      <c r="KCX30" s="124"/>
      <c r="KDB30" s="126"/>
      <c r="KDC30" s="124"/>
      <c r="KDG30" s="126"/>
      <c r="KDH30" s="124"/>
      <c r="KDL30" s="126"/>
      <c r="KDM30" s="124"/>
      <c r="KDQ30" s="126"/>
      <c r="KDR30" s="124"/>
      <c r="KDV30" s="126"/>
      <c r="KDW30" s="124"/>
      <c r="KEA30" s="126"/>
      <c r="KEB30" s="124"/>
      <c r="KEF30" s="126"/>
      <c r="KEG30" s="124"/>
      <c r="KEK30" s="126"/>
      <c r="KEL30" s="124"/>
      <c r="KEP30" s="126"/>
      <c r="KEQ30" s="124"/>
      <c r="KEU30" s="126"/>
      <c r="KEV30" s="124"/>
      <c r="KEZ30" s="126"/>
      <c r="KFA30" s="124"/>
      <c r="KFE30" s="126"/>
      <c r="KFF30" s="124"/>
      <c r="KFJ30" s="126"/>
      <c r="KFK30" s="124"/>
      <c r="KFO30" s="126"/>
      <c r="KFP30" s="124"/>
      <c r="KFT30" s="126"/>
      <c r="KFU30" s="124"/>
      <c r="KFY30" s="126"/>
      <c r="KFZ30" s="124"/>
      <c r="KGD30" s="126"/>
      <c r="KGE30" s="124"/>
      <c r="KGI30" s="126"/>
      <c r="KGJ30" s="124"/>
      <c r="KGN30" s="126"/>
      <c r="KGO30" s="124"/>
      <c r="KGS30" s="126"/>
      <c r="KGT30" s="124"/>
      <c r="KGX30" s="126"/>
      <c r="KGY30" s="124"/>
      <c r="KHC30" s="126"/>
      <c r="KHD30" s="124"/>
      <c r="KHH30" s="126"/>
      <c r="KHI30" s="124"/>
      <c r="KHM30" s="126"/>
      <c r="KHN30" s="124"/>
      <c r="KHR30" s="126"/>
      <c r="KHS30" s="124"/>
      <c r="KHW30" s="126"/>
      <c r="KHX30" s="124"/>
      <c r="KIB30" s="126"/>
      <c r="KIC30" s="124"/>
      <c r="KIG30" s="126"/>
      <c r="KIH30" s="124"/>
      <c r="KIL30" s="126"/>
      <c r="KIM30" s="124"/>
      <c r="KIQ30" s="126"/>
      <c r="KIR30" s="124"/>
      <c r="KIV30" s="126"/>
      <c r="KIW30" s="124"/>
      <c r="KJA30" s="126"/>
      <c r="KJB30" s="124"/>
      <c r="KJF30" s="126"/>
      <c r="KJG30" s="124"/>
      <c r="KJK30" s="126"/>
      <c r="KJL30" s="124"/>
      <c r="KJP30" s="126"/>
      <c r="KJQ30" s="124"/>
      <c r="KJU30" s="126"/>
      <c r="KJV30" s="124"/>
      <c r="KJZ30" s="126"/>
      <c r="KKA30" s="124"/>
      <c r="KKE30" s="126"/>
      <c r="KKF30" s="124"/>
      <c r="KKJ30" s="126"/>
      <c r="KKK30" s="124"/>
      <c r="KKO30" s="126"/>
      <c r="KKP30" s="124"/>
      <c r="KKT30" s="126"/>
      <c r="KKU30" s="124"/>
      <c r="KKY30" s="126"/>
      <c r="KKZ30" s="124"/>
      <c r="KLD30" s="126"/>
      <c r="KLE30" s="124"/>
      <c r="KLI30" s="126"/>
      <c r="KLJ30" s="124"/>
      <c r="KLN30" s="126"/>
      <c r="KLO30" s="124"/>
      <c r="KLS30" s="126"/>
      <c r="KLT30" s="124"/>
      <c r="KLX30" s="126"/>
      <c r="KLY30" s="124"/>
      <c r="KMC30" s="126"/>
      <c r="KMD30" s="124"/>
      <c r="KMH30" s="126"/>
      <c r="KMI30" s="124"/>
      <c r="KMM30" s="126"/>
      <c r="KMN30" s="124"/>
      <c r="KMR30" s="126"/>
      <c r="KMS30" s="124"/>
      <c r="KMW30" s="126"/>
      <c r="KMX30" s="124"/>
      <c r="KNB30" s="126"/>
      <c r="KNC30" s="124"/>
      <c r="KNG30" s="126"/>
      <c r="KNH30" s="124"/>
      <c r="KNL30" s="126"/>
      <c r="KNM30" s="124"/>
      <c r="KNQ30" s="126"/>
      <c r="KNR30" s="124"/>
      <c r="KNV30" s="126"/>
      <c r="KNW30" s="124"/>
      <c r="KOA30" s="126"/>
      <c r="KOB30" s="124"/>
      <c r="KOF30" s="126"/>
      <c r="KOG30" s="124"/>
      <c r="KOK30" s="126"/>
      <c r="KOL30" s="124"/>
      <c r="KOP30" s="126"/>
      <c r="KOQ30" s="124"/>
      <c r="KOU30" s="126"/>
      <c r="KOV30" s="124"/>
      <c r="KOZ30" s="126"/>
      <c r="KPA30" s="124"/>
      <c r="KPE30" s="126"/>
      <c r="KPF30" s="124"/>
      <c r="KPJ30" s="126"/>
      <c r="KPK30" s="124"/>
      <c r="KPO30" s="126"/>
      <c r="KPP30" s="124"/>
      <c r="KPT30" s="126"/>
      <c r="KPU30" s="124"/>
      <c r="KPY30" s="126"/>
      <c r="KPZ30" s="124"/>
      <c r="KQD30" s="126"/>
      <c r="KQE30" s="124"/>
      <c r="KQI30" s="126"/>
      <c r="KQJ30" s="124"/>
      <c r="KQN30" s="126"/>
      <c r="KQO30" s="124"/>
      <c r="KQS30" s="126"/>
      <c r="KQT30" s="124"/>
      <c r="KQX30" s="126"/>
      <c r="KQY30" s="124"/>
      <c r="KRC30" s="126"/>
      <c r="KRD30" s="124"/>
      <c r="KRH30" s="126"/>
      <c r="KRI30" s="124"/>
      <c r="KRM30" s="126"/>
      <c r="KRN30" s="124"/>
      <c r="KRR30" s="126"/>
      <c r="KRS30" s="124"/>
      <c r="KRW30" s="126"/>
      <c r="KRX30" s="124"/>
      <c r="KSB30" s="126"/>
      <c r="KSC30" s="124"/>
      <c r="KSG30" s="126"/>
      <c r="KSH30" s="124"/>
      <c r="KSL30" s="126"/>
      <c r="KSM30" s="124"/>
      <c r="KSQ30" s="126"/>
      <c r="KSR30" s="124"/>
      <c r="KSV30" s="126"/>
      <c r="KSW30" s="124"/>
      <c r="KTA30" s="126"/>
      <c r="KTB30" s="124"/>
      <c r="KTF30" s="126"/>
      <c r="KTG30" s="124"/>
      <c r="KTK30" s="126"/>
      <c r="KTL30" s="124"/>
      <c r="KTP30" s="126"/>
      <c r="KTQ30" s="124"/>
      <c r="KTU30" s="126"/>
      <c r="KTV30" s="124"/>
      <c r="KTZ30" s="126"/>
      <c r="KUA30" s="124"/>
      <c r="KUE30" s="126"/>
      <c r="KUF30" s="124"/>
      <c r="KUJ30" s="126"/>
      <c r="KUK30" s="124"/>
      <c r="KUO30" s="126"/>
      <c r="KUP30" s="124"/>
      <c r="KUT30" s="126"/>
      <c r="KUU30" s="124"/>
      <c r="KUY30" s="126"/>
      <c r="KUZ30" s="124"/>
      <c r="KVD30" s="126"/>
      <c r="KVE30" s="124"/>
      <c r="KVI30" s="126"/>
      <c r="KVJ30" s="124"/>
      <c r="KVN30" s="126"/>
      <c r="KVO30" s="124"/>
      <c r="KVS30" s="126"/>
      <c r="KVT30" s="124"/>
      <c r="KVX30" s="126"/>
      <c r="KVY30" s="124"/>
      <c r="KWC30" s="126"/>
      <c r="KWD30" s="124"/>
      <c r="KWH30" s="126"/>
      <c r="KWI30" s="124"/>
      <c r="KWM30" s="126"/>
      <c r="KWN30" s="124"/>
      <c r="KWR30" s="126"/>
      <c r="KWS30" s="124"/>
      <c r="KWW30" s="126"/>
      <c r="KWX30" s="124"/>
      <c r="KXB30" s="126"/>
      <c r="KXC30" s="124"/>
      <c r="KXG30" s="126"/>
      <c r="KXH30" s="124"/>
      <c r="KXL30" s="126"/>
      <c r="KXM30" s="124"/>
      <c r="KXQ30" s="126"/>
      <c r="KXR30" s="124"/>
      <c r="KXV30" s="126"/>
      <c r="KXW30" s="124"/>
      <c r="KYA30" s="126"/>
      <c r="KYB30" s="124"/>
      <c r="KYF30" s="126"/>
      <c r="KYG30" s="124"/>
      <c r="KYK30" s="126"/>
      <c r="KYL30" s="124"/>
      <c r="KYP30" s="126"/>
      <c r="KYQ30" s="124"/>
      <c r="KYU30" s="126"/>
      <c r="KYV30" s="124"/>
      <c r="KYZ30" s="126"/>
      <c r="KZA30" s="124"/>
      <c r="KZE30" s="126"/>
      <c r="KZF30" s="124"/>
      <c r="KZJ30" s="126"/>
      <c r="KZK30" s="124"/>
      <c r="KZO30" s="126"/>
      <c r="KZP30" s="124"/>
      <c r="KZT30" s="126"/>
      <c r="KZU30" s="124"/>
      <c r="KZY30" s="126"/>
      <c r="KZZ30" s="124"/>
      <c r="LAD30" s="126"/>
      <c r="LAE30" s="124"/>
      <c r="LAI30" s="126"/>
      <c r="LAJ30" s="124"/>
      <c r="LAN30" s="126"/>
      <c r="LAO30" s="124"/>
      <c r="LAS30" s="126"/>
      <c r="LAT30" s="124"/>
      <c r="LAX30" s="126"/>
      <c r="LAY30" s="124"/>
      <c r="LBC30" s="126"/>
      <c r="LBD30" s="124"/>
      <c r="LBH30" s="126"/>
      <c r="LBI30" s="124"/>
      <c r="LBM30" s="126"/>
      <c r="LBN30" s="124"/>
      <c r="LBR30" s="126"/>
      <c r="LBS30" s="124"/>
      <c r="LBW30" s="126"/>
      <c r="LBX30" s="124"/>
      <c r="LCB30" s="126"/>
      <c r="LCC30" s="124"/>
      <c r="LCG30" s="126"/>
      <c r="LCH30" s="124"/>
      <c r="LCL30" s="126"/>
      <c r="LCM30" s="124"/>
      <c r="LCQ30" s="126"/>
      <c r="LCR30" s="124"/>
      <c r="LCV30" s="126"/>
      <c r="LCW30" s="124"/>
      <c r="LDA30" s="126"/>
      <c r="LDB30" s="124"/>
      <c r="LDF30" s="126"/>
      <c r="LDG30" s="124"/>
      <c r="LDK30" s="126"/>
      <c r="LDL30" s="124"/>
      <c r="LDP30" s="126"/>
      <c r="LDQ30" s="124"/>
      <c r="LDU30" s="126"/>
      <c r="LDV30" s="124"/>
      <c r="LDZ30" s="126"/>
      <c r="LEA30" s="124"/>
      <c r="LEE30" s="126"/>
      <c r="LEF30" s="124"/>
      <c r="LEJ30" s="126"/>
      <c r="LEK30" s="124"/>
      <c r="LEO30" s="126"/>
      <c r="LEP30" s="124"/>
      <c r="LET30" s="126"/>
      <c r="LEU30" s="124"/>
      <c r="LEY30" s="126"/>
      <c r="LEZ30" s="124"/>
      <c r="LFD30" s="126"/>
      <c r="LFE30" s="124"/>
      <c r="LFI30" s="126"/>
      <c r="LFJ30" s="124"/>
      <c r="LFN30" s="126"/>
      <c r="LFO30" s="124"/>
      <c r="LFS30" s="126"/>
      <c r="LFT30" s="124"/>
      <c r="LFX30" s="126"/>
      <c r="LFY30" s="124"/>
      <c r="LGC30" s="126"/>
      <c r="LGD30" s="124"/>
      <c r="LGH30" s="126"/>
      <c r="LGI30" s="124"/>
      <c r="LGM30" s="126"/>
      <c r="LGN30" s="124"/>
      <c r="LGR30" s="126"/>
      <c r="LGS30" s="124"/>
      <c r="LGW30" s="126"/>
      <c r="LGX30" s="124"/>
      <c r="LHB30" s="126"/>
      <c r="LHC30" s="124"/>
      <c r="LHG30" s="126"/>
      <c r="LHH30" s="124"/>
      <c r="LHL30" s="126"/>
      <c r="LHM30" s="124"/>
      <c r="LHQ30" s="126"/>
      <c r="LHR30" s="124"/>
      <c r="LHV30" s="126"/>
      <c r="LHW30" s="124"/>
      <c r="LIA30" s="126"/>
      <c r="LIB30" s="124"/>
      <c r="LIF30" s="126"/>
      <c r="LIG30" s="124"/>
      <c r="LIK30" s="126"/>
      <c r="LIL30" s="124"/>
      <c r="LIP30" s="126"/>
      <c r="LIQ30" s="124"/>
      <c r="LIU30" s="126"/>
      <c r="LIV30" s="124"/>
      <c r="LIZ30" s="126"/>
      <c r="LJA30" s="124"/>
      <c r="LJE30" s="126"/>
      <c r="LJF30" s="124"/>
      <c r="LJJ30" s="126"/>
      <c r="LJK30" s="124"/>
      <c r="LJO30" s="126"/>
      <c r="LJP30" s="124"/>
      <c r="LJT30" s="126"/>
      <c r="LJU30" s="124"/>
      <c r="LJY30" s="126"/>
      <c r="LJZ30" s="124"/>
      <c r="LKD30" s="126"/>
      <c r="LKE30" s="124"/>
      <c r="LKI30" s="126"/>
      <c r="LKJ30" s="124"/>
      <c r="LKN30" s="126"/>
      <c r="LKO30" s="124"/>
      <c r="LKS30" s="126"/>
      <c r="LKT30" s="124"/>
      <c r="LKX30" s="126"/>
      <c r="LKY30" s="124"/>
      <c r="LLC30" s="126"/>
      <c r="LLD30" s="124"/>
      <c r="LLH30" s="126"/>
      <c r="LLI30" s="124"/>
      <c r="LLM30" s="126"/>
      <c r="LLN30" s="124"/>
      <c r="LLR30" s="126"/>
      <c r="LLS30" s="124"/>
      <c r="LLW30" s="126"/>
      <c r="LLX30" s="124"/>
      <c r="LMB30" s="126"/>
      <c r="LMC30" s="124"/>
      <c r="LMG30" s="126"/>
      <c r="LMH30" s="124"/>
      <c r="LML30" s="126"/>
      <c r="LMM30" s="124"/>
      <c r="LMQ30" s="126"/>
      <c r="LMR30" s="124"/>
      <c r="LMV30" s="126"/>
      <c r="LMW30" s="124"/>
      <c r="LNA30" s="126"/>
      <c r="LNB30" s="124"/>
      <c r="LNF30" s="126"/>
      <c r="LNG30" s="124"/>
      <c r="LNK30" s="126"/>
      <c r="LNL30" s="124"/>
      <c r="LNP30" s="126"/>
      <c r="LNQ30" s="124"/>
      <c r="LNU30" s="126"/>
      <c r="LNV30" s="124"/>
      <c r="LNZ30" s="126"/>
      <c r="LOA30" s="124"/>
      <c r="LOE30" s="126"/>
      <c r="LOF30" s="124"/>
      <c r="LOJ30" s="126"/>
      <c r="LOK30" s="124"/>
      <c r="LOO30" s="126"/>
      <c r="LOP30" s="124"/>
      <c r="LOT30" s="126"/>
      <c r="LOU30" s="124"/>
      <c r="LOY30" s="126"/>
      <c r="LOZ30" s="124"/>
      <c r="LPD30" s="126"/>
      <c r="LPE30" s="124"/>
      <c r="LPI30" s="126"/>
      <c r="LPJ30" s="124"/>
      <c r="LPN30" s="126"/>
      <c r="LPO30" s="124"/>
      <c r="LPS30" s="126"/>
      <c r="LPT30" s="124"/>
      <c r="LPX30" s="126"/>
      <c r="LPY30" s="124"/>
      <c r="LQC30" s="126"/>
      <c r="LQD30" s="124"/>
      <c r="LQH30" s="126"/>
      <c r="LQI30" s="124"/>
      <c r="LQM30" s="126"/>
      <c r="LQN30" s="124"/>
      <c r="LQR30" s="126"/>
      <c r="LQS30" s="124"/>
      <c r="LQW30" s="126"/>
      <c r="LQX30" s="124"/>
      <c r="LRB30" s="126"/>
      <c r="LRC30" s="124"/>
      <c r="LRG30" s="126"/>
      <c r="LRH30" s="124"/>
      <c r="LRL30" s="126"/>
      <c r="LRM30" s="124"/>
      <c r="LRQ30" s="126"/>
      <c r="LRR30" s="124"/>
      <c r="LRV30" s="126"/>
      <c r="LRW30" s="124"/>
      <c r="LSA30" s="126"/>
      <c r="LSB30" s="124"/>
      <c r="LSF30" s="126"/>
      <c r="LSG30" s="124"/>
      <c r="LSK30" s="126"/>
      <c r="LSL30" s="124"/>
      <c r="LSP30" s="126"/>
      <c r="LSQ30" s="124"/>
      <c r="LSU30" s="126"/>
      <c r="LSV30" s="124"/>
      <c r="LSZ30" s="126"/>
      <c r="LTA30" s="124"/>
      <c r="LTE30" s="126"/>
      <c r="LTF30" s="124"/>
      <c r="LTJ30" s="126"/>
      <c r="LTK30" s="124"/>
      <c r="LTO30" s="126"/>
      <c r="LTP30" s="124"/>
      <c r="LTT30" s="126"/>
      <c r="LTU30" s="124"/>
      <c r="LTY30" s="126"/>
      <c r="LTZ30" s="124"/>
      <c r="LUD30" s="126"/>
      <c r="LUE30" s="124"/>
      <c r="LUI30" s="126"/>
      <c r="LUJ30" s="124"/>
      <c r="LUN30" s="126"/>
      <c r="LUO30" s="124"/>
      <c r="LUS30" s="126"/>
      <c r="LUT30" s="124"/>
      <c r="LUX30" s="126"/>
      <c r="LUY30" s="124"/>
      <c r="LVC30" s="126"/>
      <c r="LVD30" s="124"/>
      <c r="LVH30" s="126"/>
      <c r="LVI30" s="124"/>
      <c r="LVM30" s="126"/>
      <c r="LVN30" s="124"/>
      <c r="LVR30" s="126"/>
      <c r="LVS30" s="124"/>
      <c r="LVW30" s="126"/>
      <c r="LVX30" s="124"/>
      <c r="LWB30" s="126"/>
      <c r="LWC30" s="124"/>
      <c r="LWG30" s="126"/>
      <c r="LWH30" s="124"/>
      <c r="LWL30" s="126"/>
      <c r="LWM30" s="124"/>
      <c r="LWQ30" s="126"/>
      <c r="LWR30" s="124"/>
      <c r="LWV30" s="126"/>
      <c r="LWW30" s="124"/>
      <c r="LXA30" s="126"/>
      <c r="LXB30" s="124"/>
      <c r="LXF30" s="126"/>
      <c r="LXG30" s="124"/>
      <c r="LXK30" s="126"/>
      <c r="LXL30" s="124"/>
      <c r="LXP30" s="126"/>
      <c r="LXQ30" s="124"/>
      <c r="LXU30" s="126"/>
      <c r="LXV30" s="124"/>
      <c r="LXZ30" s="126"/>
      <c r="LYA30" s="124"/>
      <c r="LYE30" s="126"/>
      <c r="LYF30" s="124"/>
      <c r="LYJ30" s="126"/>
      <c r="LYK30" s="124"/>
      <c r="LYO30" s="126"/>
      <c r="LYP30" s="124"/>
      <c r="LYT30" s="126"/>
      <c r="LYU30" s="124"/>
      <c r="LYY30" s="126"/>
      <c r="LYZ30" s="124"/>
      <c r="LZD30" s="126"/>
      <c r="LZE30" s="124"/>
      <c r="LZI30" s="126"/>
      <c r="LZJ30" s="124"/>
      <c r="LZN30" s="126"/>
      <c r="LZO30" s="124"/>
      <c r="LZS30" s="126"/>
      <c r="LZT30" s="124"/>
      <c r="LZX30" s="126"/>
      <c r="LZY30" s="124"/>
      <c r="MAC30" s="126"/>
      <c r="MAD30" s="124"/>
      <c r="MAH30" s="126"/>
      <c r="MAI30" s="124"/>
      <c r="MAM30" s="126"/>
      <c r="MAN30" s="124"/>
      <c r="MAR30" s="126"/>
      <c r="MAS30" s="124"/>
      <c r="MAW30" s="126"/>
      <c r="MAX30" s="124"/>
      <c r="MBB30" s="126"/>
      <c r="MBC30" s="124"/>
      <c r="MBG30" s="126"/>
      <c r="MBH30" s="124"/>
      <c r="MBL30" s="126"/>
      <c r="MBM30" s="124"/>
      <c r="MBQ30" s="126"/>
      <c r="MBR30" s="124"/>
      <c r="MBV30" s="126"/>
      <c r="MBW30" s="124"/>
      <c r="MCA30" s="126"/>
      <c r="MCB30" s="124"/>
      <c r="MCF30" s="126"/>
      <c r="MCG30" s="124"/>
      <c r="MCK30" s="126"/>
      <c r="MCL30" s="124"/>
      <c r="MCP30" s="126"/>
      <c r="MCQ30" s="124"/>
      <c r="MCU30" s="126"/>
      <c r="MCV30" s="124"/>
      <c r="MCZ30" s="126"/>
      <c r="MDA30" s="124"/>
      <c r="MDE30" s="126"/>
      <c r="MDF30" s="124"/>
      <c r="MDJ30" s="126"/>
      <c r="MDK30" s="124"/>
      <c r="MDO30" s="126"/>
      <c r="MDP30" s="124"/>
      <c r="MDT30" s="126"/>
      <c r="MDU30" s="124"/>
      <c r="MDY30" s="126"/>
      <c r="MDZ30" s="124"/>
      <c r="MED30" s="126"/>
      <c r="MEE30" s="124"/>
      <c r="MEI30" s="126"/>
      <c r="MEJ30" s="124"/>
      <c r="MEN30" s="126"/>
      <c r="MEO30" s="124"/>
      <c r="MES30" s="126"/>
      <c r="MET30" s="124"/>
      <c r="MEX30" s="126"/>
      <c r="MEY30" s="124"/>
      <c r="MFC30" s="126"/>
      <c r="MFD30" s="124"/>
      <c r="MFH30" s="126"/>
      <c r="MFI30" s="124"/>
      <c r="MFM30" s="126"/>
      <c r="MFN30" s="124"/>
      <c r="MFR30" s="126"/>
      <c r="MFS30" s="124"/>
      <c r="MFW30" s="126"/>
      <c r="MFX30" s="124"/>
      <c r="MGB30" s="126"/>
      <c r="MGC30" s="124"/>
      <c r="MGG30" s="126"/>
      <c r="MGH30" s="124"/>
      <c r="MGL30" s="126"/>
      <c r="MGM30" s="124"/>
      <c r="MGQ30" s="126"/>
      <c r="MGR30" s="124"/>
      <c r="MGV30" s="126"/>
      <c r="MGW30" s="124"/>
      <c r="MHA30" s="126"/>
      <c r="MHB30" s="124"/>
      <c r="MHF30" s="126"/>
      <c r="MHG30" s="124"/>
      <c r="MHK30" s="126"/>
      <c r="MHL30" s="124"/>
      <c r="MHP30" s="126"/>
      <c r="MHQ30" s="124"/>
      <c r="MHU30" s="126"/>
      <c r="MHV30" s="124"/>
      <c r="MHZ30" s="126"/>
      <c r="MIA30" s="124"/>
      <c r="MIE30" s="126"/>
      <c r="MIF30" s="124"/>
      <c r="MIJ30" s="126"/>
      <c r="MIK30" s="124"/>
      <c r="MIO30" s="126"/>
      <c r="MIP30" s="124"/>
      <c r="MIT30" s="126"/>
      <c r="MIU30" s="124"/>
      <c r="MIY30" s="126"/>
      <c r="MIZ30" s="124"/>
      <c r="MJD30" s="126"/>
      <c r="MJE30" s="124"/>
      <c r="MJI30" s="126"/>
      <c r="MJJ30" s="124"/>
      <c r="MJN30" s="126"/>
      <c r="MJO30" s="124"/>
      <c r="MJS30" s="126"/>
      <c r="MJT30" s="124"/>
      <c r="MJX30" s="126"/>
      <c r="MJY30" s="124"/>
      <c r="MKC30" s="126"/>
      <c r="MKD30" s="124"/>
      <c r="MKH30" s="126"/>
      <c r="MKI30" s="124"/>
      <c r="MKM30" s="126"/>
      <c r="MKN30" s="124"/>
      <c r="MKR30" s="126"/>
      <c r="MKS30" s="124"/>
      <c r="MKW30" s="126"/>
      <c r="MKX30" s="124"/>
      <c r="MLB30" s="126"/>
      <c r="MLC30" s="124"/>
      <c r="MLG30" s="126"/>
      <c r="MLH30" s="124"/>
      <c r="MLL30" s="126"/>
      <c r="MLM30" s="124"/>
      <c r="MLQ30" s="126"/>
      <c r="MLR30" s="124"/>
      <c r="MLV30" s="126"/>
      <c r="MLW30" s="124"/>
      <c r="MMA30" s="126"/>
      <c r="MMB30" s="124"/>
      <c r="MMF30" s="126"/>
      <c r="MMG30" s="124"/>
      <c r="MMK30" s="126"/>
      <c r="MML30" s="124"/>
      <c r="MMP30" s="126"/>
      <c r="MMQ30" s="124"/>
      <c r="MMU30" s="126"/>
      <c r="MMV30" s="124"/>
      <c r="MMZ30" s="126"/>
      <c r="MNA30" s="124"/>
      <c r="MNE30" s="126"/>
      <c r="MNF30" s="124"/>
      <c r="MNJ30" s="126"/>
      <c r="MNK30" s="124"/>
      <c r="MNO30" s="126"/>
      <c r="MNP30" s="124"/>
      <c r="MNT30" s="126"/>
      <c r="MNU30" s="124"/>
      <c r="MNY30" s="126"/>
      <c r="MNZ30" s="124"/>
      <c r="MOD30" s="126"/>
      <c r="MOE30" s="124"/>
      <c r="MOI30" s="126"/>
      <c r="MOJ30" s="124"/>
      <c r="MON30" s="126"/>
      <c r="MOO30" s="124"/>
      <c r="MOS30" s="126"/>
      <c r="MOT30" s="124"/>
      <c r="MOX30" s="126"/>
      <c r="MOY30" s="124"/>
      <c r="MPC30" s="126"/>
      <c r="MPD30" s="124"/>
      <c r="MPH30" s="126"/>
      <c r="MPI30" s="124"/>
      <c r="MPM30" s="126"/>
      <c r="MPN30" s="124"/>
      <c r="MPR30" s="126"/>
      <c r="MPS30" s="124"/>
      <c r="MPW30" s="126"/>
      <c r="MPX30" s="124"/>
      <c r="MQB30" s="126"/>
      <c r="MQC30" s="124"/>
      <c r="MQG30" s="126"/>
      <c r="MQH30" s="124"/>
      <c r="MQL30" s="126"/>
      <c r="MQM30" s="124"/>
      <c r="MQQ30" s="126"/>
      <c r="MQR30" s="124"/>
      <c r="MQV30" s="126"/>
      <c r="MQW30" s="124"/>
      <c r="MRA30" s="126"/>
      <c r="MRB30" s="124"/>
      <c r="MRF30" s="126"/>
      <c r="MRG30" s="124"/>
      <c r="MRK30" s="126"/>
      <c r="MRL30" s="124"/>
      <c r="MRP30" s="126"/>
      <c r="MRQ30" s="124"/>
      <c r="MRU30" s="126"/>
      <c r="MRV30" s="124"/>
      <c r="MRZ30" s="126"/>
      <c r="MSA30" s="124"/>
      <c r="MSE30" s="126"/>
      <c r="MSF30" s="124"/>
      <c r="MSJ30" s="126"/>
      <c r="MSK30" s="124"/>
      <c r="MSO30" s="126"/>
      <c r="MSP30" s="124"/>
      <c r="MST30" s="126"/>
      <c r="MSU30" s="124"/>
      <c r="MSY30" s="126"/>
      <c r="MSZ30" s="124"/>
      <c r="MTD30" s="126"/>
      <c r="MTE30" s="124"/>
      <c r="MTI30" s="126"/>
      <c r="MTJ30" s="124"/>
      <c r="MTN30" s="126"/>
      <c r="MTO30" s="124"/>
      <c r="MTS30" s="126"/>
      <c r="MTT30" s="124"/>
      <c r="MTX30" s="126"/>
      <c r="MTY30" s="124"/>
      <c r="MUC30" s="126"/>
      <c r="MUD30" s="124"/>
      <c r="MUH30" s="126"/>
      <c r="MUI30" s="124"/>
      <c r="MUM30" s="126"/>
      <c r="MUN30" s="124"/>
      <c r="MUR30" s="126"/>
      <c r="MUS30" s="124"/>
      <c r="MUW30" s="126"/>
      <c r="MUX30" s="124"/>
      <c r="MVB30" s="126"/>
      <c r="MVC30" s="124"/>
      <c r="MVG30" s="126"/>
      <c r="MVH30" s="124"/>
      <c r="MVL30" s="126"/>
      <c r="MVM30" s="124"/>
      <c r="MVQ30" s="126"/>
      <c r="MVR30" s="124"/>
      <c r="MVV30" s="126"/>
      <c r="MVW30" s="124"/>
      <c r="MWA30" s="126"/>
      <c r="MWB30" s="124"/>
      <c r="MWF30" s="126"/>
      <c r="MWG30" s="124"/>
      <c r="MWK30" s="126"/>
      <c r="MWL30" s="124"/>
      <c r="MWP30" s="126"/>
      <c r="MWQ30" s="124"/>
      <c r="MWU30" s="126"/>
      <c r="MWV30" s="124"/>
      <c r="MWZ30" s="126"/>
      <c r="MXA30" s="124"/>
      <c r="MXE30" s="126"/>
      <c r="MXF30" s="124"/>
      <c r="MXJ30" s="126"/>
      <c r="MXK30" s="124"/>
      <c r="MXO30" s="126"/>
      <c r="MXP30" s="124"/>
      <c r="MXT30" s="126"/>
      <c r="MXU30" s="124"/>
      <c r="MXY30" s="126"/>
      <c r="MXZ30" s="124"/>
      <c r="MYD30" s="126"/>
      <c r="MYE30" s="124"/>
      <c r="MYI30" s="126"/>
      <c r="MYJ30" s="124"/>
      <c r="MYN30" s="126"/>
      <c r="MYO30" s="124"/>
      <c r="MYS30" s="126"/>
      <c r="MYT30" s="124"/>
      <c r="MYX30" s="126"/>
      <c r="MYY30" s="124"/>
      <c r="MZC30" s="126"/>
      <c r="MZD30" s="124"/>
      <c r="MZH30" s="126"/>
      <c r="MZI30" s="124"/>
      <c r="MZM30" s="126"/>
      <c r="MZN30" s="124"/>
      <c r="MZR30" s="126"/>
      <c r="MZS30" s="124"/>
      <c r="MZW30" s="126"/>
      <c r="MZX30" s="124"/>
      <c r="NAB30" s="126"/>
      <c r="NAC30" s="124"/>
      <c r="NAG30" s="126"/>
      <c r="NAH30" s="124"/>
      <c r="NAL30" s="126"/>
      <c r="NAM30" s="124"/>
      <c r="NAQ30" s="126"/>
      <c r="NAR30" s="124"/>
      <c r="NAV30" s="126"/>
      <c r="NAW30" s="124"/>
      <c r="NBA30" s="126"/>
      <c r="NBB30" s="124"/>
      <c r="NBF30" s="126"/>
      <c r="NBG30" s="124"/>
      <c r="NBK30" s="126"/>
      <c r="NBL30" s="124"/>
      <c r="NBP30" s="126"/>
      <c r="NBQ30" s="124"/>
      <c r="NBU30" s="126"/>
      <c r="NBV30" s="124"/>
      <c r="NBZ30" s="126"/>
      <c r="NCA30" s="124"/>
      <c r="NCE30" s="126"/>
      <c r="NCF30" s="124"/>
      <c r="NCJ30" s="126"/>
      <c r="NCK30" s="124"/>
      <c r="NCO30" s="126"/>
      <c r="NCP30" s="124"/>
      <c r="NCT30" s="126"/>
      <c r="NCU30" s="124"/>
      <c r="NCY30" s="126"/>
      <c r="NCZ30" s="124"/>
      <c r="NDD30" s="126"/>
      <c r="NDE30" s="124"/>
      <c r="NDI30" s="126"/>
      <c r="NDJ30" s="124"/>
      <c r="NDN30" s="126"/>
      <c r="NDO30" s="124"/>
      <c r="NDS30" s="126"/>
      <c r="NDT30" s="124"/>
      <c r="NDX30" s="126"/>
      <c r="NDY30" s="124"/>
      <c r="NEC30" s="126"/>
      <c r="NED30" s="124"/>
      <c r="NEH30" s="126"/>
      <c r="NEI30" s="124"/>
      <c r="NEM30" s="126"/>
      <c r="NEN30" s="124"/>
      <c r="NER30" s="126"/>
      <c r="NES30" s="124"/>
      <c r="NEW30" s="126"/>
      <c r="NEX30" s="124"/>
      <c r="NFB30" s="126"/>
      <c r="NFC30" s="124"/>
      <c r="NFG30" s="126"/>
      <c r="NFH30" s="124"/>
      <c r="NFL30" s="126"/>
      <c r="NFM30" s="124"/>
      <c r="NFQ30" s="126"/>
      <c r="NFR30" s="124"/>
      <c r="NFV30" s="126"/>
      <c r="NFW30" s="124"/>
      <c r="NGA30" s="126"/>
      <c r="NGB30" s="124"/>
      <c r="NGF30" s="126"/>
      <c r="NGG30" s="124"/>
      <c r="NGK30" s="126"/>
      <c r="NGL30" s="124"/>
      <c r="NGP30" s="126"/>
      <c r="NGQ30" s="124"/>
      <c r="NGU30" s="126"/>
      <c r="NGV30" s="124"/>
      <c r="NGZ30" s="126"/>
      <c r="NHA30" s="124"/>
      <c r="NHE30" s="126"/>
      <c r="NHF30" s="124"/>
      <c r="NHJ30" s="126"/>
      <c r="NHK30" s="124"/>
      <c r="NHO30" s="126"/>
      <c r="NHP30" s="124"/>
      <c r="NHT30" s="126"/>
      <c r="NHU30" s="124"/>
      <c r="NHY30" s="126"/>
      <c r="NHZ30" s="124"/>
      <c r="NID30" s="126"/>
      <c r="NIE30" s="124"/>
      <c r="NII30" s="126"/>
      <c r="NIJ30" s="124"/>
      <c r="NIN30" s="126"/>
      <c r="NIO30" s="124"/>
      <c r="NIS30" s="126"/>
      <c r="NIT30" s="124"/>
      <c r="NIX30" s="126"/>
      <c r="NIY30" s="124"/>
      <c r="NJC30" s="126"/>
      <c r="NJD30" s="124"/>
      <c r="NJH30" s="126"/>
      <c r="NJI30" s="124"/>
      <c r="NJM30" s="126"/>
      <c r="NJN30" s="124"/>
      <c r="NJR30" s="126"/>
      <c r="NJS30" s="124"/>
      <c r="NJW30" s="126"/>
      <c r="NJX30" s="124"/>
      <c r="NKB30" s="126"/>
      <c r="NKC30" s="124"/>
      <c r="NKG30" s="126"/>
      <c r="NKH30" s="124"/>
      <c r="NKL30" s="126"/>
      <c r="NKM30" s="124"/>
      <c r="NKQ30" s="126"/>
      <c r="NKR30" s="124"/>
      <c r="NKV30" s="126"/>
      <c r="NKW30" s="124"/>
      <c r="NLA30" s="126"/>
      <c r="NLB30" s="124"/>
      <c r="NLF30" s="126"/>
      <c r="NLG30" s="124"/>
      <c r="NLK30" s="126"/>
      <c r="NLL30" s="124"/>
      <c r="NLP30" s="126"/>
      <c r="NLQ30" s="124"/>
      <c r="NLU30" s="126"/>
      <c r="NLV30" s="124"/>
      <c r="NLZ30" s="126"/>
      <c r="NMA30" s="124"/>
      <c r="NME30" s="126"/>
      <c r="NMF30" s="124"/>
      <c r="NMJ30" s="126"/>
      <c r="NMK30" s="124"/>
      <c r="NMO30" s="126"/>
      <c r="NMP30" s="124"/>
      <c r="NMT30" s="126"/>
      <c r="NMU30" s="124"/>
      <c r="NMY30" s="126"/>
      <c r="NMZ30" s="124"/>
      <c r="NND30" s="126"/>
      <c r="NNE30" s="124"/>
      <c r="NNI30" s="126"/>
      <c r="NNJ30" s="124"/>
      <c r="NNN30" s="126"/>
      <c r="NNO30" s="124"/>
      <c r="NNS30" s="126"/>
      <c r="NNT30" s="124"/>
      <c r="NNX30" s="126"/>
      <c r="NNY30" s="124"/>
      <c r="NOC30" s="126"/>
      <c r="NOD30" s="124"/>
      <c r="NOH30" s="126"/>
      <c r="NOI30" s="124"/>
      <c r="NOM30" s="126"/>
      <c r="NON30" s="124"/>
      <c r="NOR30" s="126"/>
      <c r="NOS30" s="124"/>
      <c r="NOW30" s="126"/>
      <c r="NOX30" s="124"/>
      <c r="NPB30" s="126"/>
      <c r="NPC30" s="124"/>
      <c r="NPG30" s="126"/>
      <c r="NPH30" s="124"/>
      <c r="NPL30" s="126"/>
      <c r="NPM30" s="124"/>
      <c r="NPQ30" s="126"/>
      <c r="NPR30" s="124"/>
      <c r="NPV30" s="126"/>
      <c r="NPW30" s="124"/>
      <c r="NQA30" s="126"/>
      <c r="NQB30" s="124"/>
      <c r="NQF30" s="126"/>
      <c r="NQG30" s="124"/>
      <c r="NQK30" s="126"/>
      <c r="NQL30" s="124"/>
      <c r="NQP30" s="126"/>
      <c r="NQQ30" s="124"/>
      <c r="NQU30" s="126"/>
      <c r="NQV30" s="124"/>
      <c r="NQZ30" s="126"/>
      <c r="NRA30" s="124"/>
      <c r="NRE30" s="126"/>
      <c r="NRF30" s="124"/>
      <c r="NRJ30" s="126"/>
      <c r="NRK30" s="124"/>
      <c r="NRO30" s="126"/>
      <c r="NRP30" s="124"/>
      <c r="NRT30" s="126"/>
      <c r="NRU30" s="124"/>
      <c r="NRY30" s="126"/>
      <c r="NRZ30" s="124"/>
      <c r="NSD30" s="126"/>
      <c r="NSE30" s="124"/>
      <c r="NSI30" s="126"/>
      <c r="NSJ30" s="124"/>
      <c r="NSN30" s="126"/>
      <c r="NSO30" s="124"/>
      <c r="NSS30" s="126"/>
      <c r="NST30" s="124"/>
      <c r="NSX30" s="126"/>
      <c r="NSY30" s="124"/>
      <c r="NTC30" s="126"/>
      <c r="NTD30" s="124"/>
      <c r="NTH30" s="126"/>
      <c r="NTI30" s="124"/>
      <c r="NTM30" s="126"/>
      <c r="NTN30" s="124"/>
      <c r="NTR30" s="126"/>
      <c r="NTS30" s="124"/>
      <c r="NTW30" s="126"/>
      <c r="NTX30" s="124"/>
      <c r="NUB30" s="126"/>
      <c r="NUC30" s="124"/>
      <c r="NUG30" s="126"/>
      <c r="NUH30" s="124"/>
      <c r="NUL30" s="126"/>
      <c r="NUM30" s="124"/>
      <c r="NUQ30" s="126"/>
      <c r="NUR30" s="124"/>
      <c r="NUV30" s="126"/>
      <c r="NUW30" s="124"/>
      <c r="NVA30" s="126"/>
      <c r="NVB30" s="124"/>
      <c r="NVF30" s="126"/>
      <c r="NVG30" s="124"/>
      <c r="NVK30" s="126"/>
      <c r="NVL30" s="124"/>
      <c r="NVP30" s="126"/>
      <c r="NVQ30" s="124"/>
      <c r="NVU30" s="126"/>
      <c r="NVV30" s="124"/>
      <c r="NVZ30" s="126"/>
      <c r="NWA30" s="124"/>
      <c r="NWE30" s="126"/>
      <c r="NWF30" s="124"/>
      <c r="NWJ30" s="126"/>
      <c r="NWK30" s="124"/>
      <c r="NWO30" s="126"/>
      <c r="NWP30" s="124"/>
      <c r="NWT30" s="126"/>
      <c r="NWU30" s="124"/>
      <c r="NWY30" s="126"/>
      <c r="NWZ30" s="124"/>
      <c r="NXD30" s="126"/>
      <c r="NXE30" s="124"/>
      <c r="NXI30" s="126"/>
      <c r="NXJ30" s="124"/>
      <c r="NXN30" s="126"/>
      <c r="NXO30" s="124"/>
      <c r="NXS30" s="126"/>
      <c r="NXT30" s="124"/>
      <c r="NXX30" s="126"/>
      <c r="NXY30" s="124"/>
      <c r="NYC30" s="126"/>
      <c r="NYD30" s="124"/>
      <c r="NYH30" s="126"/>
      <c r="NYI30" s="124"/>
      <c r="NYM30" s="126"/>
      <c r="NYN30" s="124"/>
      <c r="NYR30" s="126"/>
      <c r="NYS30" s="124"/>
      <c r="NYW30" s="126"/>
      <c r="NYX30" s="124"/>
      <c r="NZB30" s="126"/>
      <c r="NZC30" s="124"/>
      <c r="NZG30" s="126"/>
      <c r="NZH30" s="124"/>
      <c r="NZL30" s="126"/>
      <c r="NZM30" s="124"/>
      <c r="NZQ30" s="126"/>
      <c r="NZR30" s="124"/>
      <c r="NZV30" s="126"/>
      <c r="NZW30" s="124"/>
      <c r="OAA30" s="126"/>
      <c r="OAB30" s="124"/>
      <c r="OAF30" s="126"/>
      <c r="OAG30" s="124"/>
      <c r="OAK30" s="126"/>
      <c r="OAL30" s="124"/>
      <c r="OAP30" s="126"/>
      <c r="OAQ30" s="124"/>
      <c r="OAU30" s="126"/>
      <c r="OAV30" s="124"/>
      <c r="OAZ30" s="126"/>
      <c r="OBA30" s="124"/>
      <c r="OBE30" s="126"/>
      <c r="OBF30" s="124"/>
      <c r="OBJ30" s="126"/>
      <c r="OBK30" s="124"/>
      <c r="OBO30" s="126"/>
      <c r="OBP30" s="124"/>
      <c r="OBT30" s="126"/>
      <c r="OBU30" s="124"/>
      <c r="OBY30" s="126"/>
      <c r="OBZ30" s="124"/>
      <c r="OCD30" s="126"/>
      <c r="OCE30" s="124"/>
      <c r="OCI30" s="126"/>
      <c r="OCJ30" s="124"/>
      <c r="OCN30" s="126"/>
      <c r="OCO30" s="124"/>
      <c r="OCS30" s="126"/>
      <c r="OCT30" s="124"/>
      <c r="OCX30" s="126"/>
      <c r="OCY30" s="124"/>
      <c r="ODC30" s="126"/>
      <c r="ODD30" s="124"/>
      <c r="ODH30" s="126"/>
      <c r="ODI30" s="124"/>
      <c r="ODM30" s="126"/>
      <c r="ODN30" s="124"/>
      <c r="ODR30" s="126"/>
      <c r="ODS30" s="124"/>
      <c r="ODW30" s="126"/>
      <c r="ODX30" s="124"/>
      <c r="OEB30" s="126"/>
      <c r="OEC30" s="124"/>
      <c r="OEG30" s="126"/>
      <c r="OEH30" s="124"/>
      <c r="OEL30" s="126"/>
      <c r="OEM30" s="124"/>
      <c r="OEQ30" s="126"/>
      <c r="OER30" s="124"/>
      <c r="OEV30" s="126"/>
      <c r="OEW30" s="124"/>
      <c r="OFA30" s="126"/>
      <c r="OFB30" s="124"/>
      <c r="OFF30" s="126"/>
      <c r="OFG30" s="124"/>
      <c r="OFK30" s="126"/>
      <c r="OFL30" s="124"/>
      <c r="OFP30" s="126"/>
      <c r="OFQ30" s="124"/>
      <c r="OFU30" s="126"/>
      <c r="OFV30" s="124"/>
      <c r="OFZ30" s="126"/>
      <c r="OGA30" s="124"/>
      <c r="OGE30" s="126"/>
      <c r="OGF30" s="124"/>
      <c r="OGJ30" s="126"/>
      <c r="OGK30" s="124"/>
      <c r="OGO30" s="126"/>
      <c r="OGP30" s="124"/>
      <c r="OGT30" s="126"/>
      <c r="OGU30" s="124"/>
      <c r="OGY30" s="126"/>
      <c r="OGZ30" s="124"/>
      <c r="OHD30" s="126"/>
      <c r="OHE30" s="124"/>
      <c r="OHI30" s="126"/>
      <c r="OHJ30" s="124"/>
      <c r="OHN30" s="126"/>
      <c r="OHO30" s="124"/>
      <c r="OHS30" s="126"/>
      <c r="OHT30" s="124"/>
      <c r="OHX30" s="126"/>
      <c r="OHY30" s="124"/>
      <c r="OIC30" s="126"/>
      <c r="OID30" s="124"/>
      <c r="OIH30" s="126"/>
      <c r="OII30" s="124"/>
      <c r="OIM30" s="126"/>
      <c r="OIN30" s="124"/>
      <c r="OIR30" s="126"/>
      <c r="OIS30" s="124"/>
      <c r="OIW30" s="126"/>
      <c r="OIX30" s="124"/>
      <c r="OJB30" s="126"/>
      <c r="OJC30" s="124"/>
      <c r="OJG30" s="126"/>
      <c r="OJH30" s="124"/>
      <c r="OJL30" s="126"/>
      <c r="OJM30" s="124"/>
      <c r="OJQ30" s="126"/>
      <c r="OJR30" s="124"/>
      <c r="OJV30" s="126"/>
      <c r="OJW30" s="124"/>
      <c r="OKA30" s="126"/>
      <c r="OKB30" s="124"/>
      <c r="OKF30" s="126"/>
      <c r="OKG30" s="124"/>
      <c r="OKK30" s="126"/>
      <c r="OKL30" s="124"/>
      <c r="OKP30" s="126"/>
      <c r="OKQ30" s="124"/>
      <c r="OKU30" s="126"/>
      <c r="OKV30" s="124"/>
      <c r="OKZ30" s="126"/>
      <c r="OLA30" s="124"/>
      <c r="OLE30" s="126"/>
      <c r="OLF30" s="124"/>
      <c r="OLJ30" s="126"/>
      <c r="OLK30" s="124"/>
      <c r="OLO30" s="126"/>
      <c r="OLP30" s="124"/>
      <c r="OLT30" s="126"/>
      <c r="OLU30" s="124"/>
      <c r="OLY30" s="126"/>
      <c r="OLZ30" s="124"/>
      <c r="OMD30" s="126"/>
      <c r="OME30" s="124"/>
      <c r="OMI30" s="126"/>
      <c r="OMJ30" s="124"/>
      <c r="OMN30" s="126"/>
      <c r="OMO30" s="124"/>
      <c r="OMS30" s="126"/>
      <c r="OMT30" s="124"/>
      <c r="OMX30" s="126"/>
      <c r="OMY30" s="124"/>
      <c r="ONC30" s="126"/>
      <c r="OND30" s="124"/>
      <c r="ONH30" s="126"/>
      <c r="ONI30" s="124"/>
      <c r="ONM30" s="126"/>
      <c r="ONN30" s="124"/>
      <c r="ONR30" s="126"/>
      <c r="ONS30" s="124"/>
      <c r="ONW30" s="126"/>
      <c r="ONX30" s="124"/>
      <c r="OOB30" s="126"/>
      <c r="OOC30" s="124"/>
      <c r="OOG30" s="126"/>
      <c r="OOH30" s="124"/>
      <c r="OOL30" s="126"/>
      <c r="OOM30" s="124"/>
      <c r="OOQ30" s="126"/>
      <c r="OOR30" s="124"/>
      <c r="OOV30" s="126"/>
      <c r="OOW30" s="124"/>
      <c r="OPA30" s="126"/>
      <c r="OPB30" s="124"/>
      <c r="OPF30" s="126"/>
      <c r="OPG30" s="124"/>
      <c r="OPK30" s="126"/>
      <c r="OPL30" s="124"/>
      <c r="OPP30" s="126"/>
      <c r="OPQ30" s="124"/>
      <c r="OPU30" s="126"/>
      <c r="OPV30" s="124"/>
      <c r="OPZ30" s="126"/>
      <c r="OQA30" s="124"/>
      <c r="OQE30" s="126"/>
      <c r="OQF30" s="124"/>
      <c r="OQJ30" s="126"/>
      <c r="OQK30" s="124"/>
      <c r="OQO30" s="126"/>
      <c r="OQP30" s="124"/>
      <c r="OQT30" s="126"/>
      <c r="OQU30" s="124"/>
      <c r="OQY30" s="126"/>
      <c r="OQZ30" s="124"/>
      <c r="ORD30" s="126"/>
      <c r="ORE30" s="124"/>
      <c r="ORI30" s="126"/>
      <c r="ORJ30" s="124"/>
      <c r="ORN30" s="126"/>
      <c r="ORO30" s="124"/>
      <c r="ORS30" s="126"/>
      <c r="ORT30" s="124"/>
      <c r="ORX30" s="126"/>
      <c r="ORY30" s="124"/>
      <c r="OSC30" s="126"/>
      <c r="OSD30" s="124"/>
      <c r="OSH30" s="126"/>
      <c r="OSI30" s="124"/>
      <c r="OSM30" s="126"/>
      <c r="OSN30" s="124"/>
      <c r="OSR30" s="126"/>
      <c r="OSS30" s="124"/>
      <c r="OSW30" s="126"/>
      <c r="OSX30" s="124"/>
      <c r="OTB30" s="126"/>
      <c r="OTC30" s="124"/>
      <c r="OTG30" s="126"/>
      <c r="OTH30" s="124"/>
      <c r="OTL30" s="126"/>
      <c r="OTM30" s="124"/>
      <c r="OTQ30" s="126"/>
      <c r="OTR30" s="124"/>
      <c r="OTV30" s="126"/>
      <c r="OTW30" s="124"/>
      <c r="OUA30" s="126"/>
      <c r="OUB30" s="124"/>
      <c r="OUF30" s="126"/>
      <c r="OUG30" s="124"/>
      <c r="OUK30" s="126"/>
      <c r="OUL30" s="124"/>
      <c r="OUP30" s="126"/>
      <c r="OUQ30" s="124"/>
      <c r="OUU30" s="126"/>
      <c r="OUV30" s="124"/>
      <c r="OUZ30" s="126"/>
      <c r="OVA30" s="124"/>
      <c r="OVE30" s="126"/>
      <c r="OVF30" s="124"/>
      <c r="OVJ30" s="126"/>
      <c r="OVK30" s="124"/>
      <c r="OVO30" s="126"/>
      <c r="OVP30" s="124"/>
      <c r="OVT30" s="126"/>
      <c r="OVU30" s="124"/>
      <c r="OVY30" s="126"/>
      <c r="OVZ30" s="124"/>
      <c r="OWD30" s="126"/>
      <c r="OWE30" s="124"/>
      <c r="OWI30" s="126"/>
      <c r="OWJ30" s="124"/>
      <c r="OWN30" s="126"/>
      <c r="OWO30" s="124"/>
      <c r="OWS30" s="126"/>
      <c r="OWT30" s="124"/>
      <c r="OWX30" s="126"/>
      <c r="OWY30" s="124"/>
      <c r="OXC30" s="126"/>
      <c r="OXD30" s="124"/>
      <c r="OXH30" s="126"/>
      <c r="OXI30" s="124"/>
      <c r="OXM30" s="126"/>
      <c r="OXN30" s="124"/>
      <c r="OXR30" s="126"/>
      <c r="OXS30" s="124"/>
      <c r="OXW30" s="126"/>
      <c r="OXX30" s="124"/>
      <c r="OYB30" s="126"/>
      <c r="OYC30" s="124"/>
      <c r="OYG30" s="126"/>
      <c r="OYH30" s="124"/>
      <c r="OYL30" s="126"/>
      <c r="OYM30" s="124"/>
      <c r="OYQ30" s="126"/>
      <c r="OYR30" s="124"/>
      <c r="OYV30" s="126"/>
      <c r="OYW30" s="124"/>
      <c r="OZA30" s="126"/>
      <c r="OZB30" s="124"/>
      <c r="OZF30" s="126"/>
      <c r="OZG30" s="124"/>
      <c r="OZK30" s="126"/>
      <c r="OZL30" s="124"/>
      <c r="OZP30" s="126"/>
      <c r="OZQ30" s="124"/>
      <c r="OZU30" s="126"/>
      <c r="OZV30" s="124"/>
      <c r="OZZ30" s="126"/>
      <c r="PAA30" s="124"/>
      <c r="PAE30" s="126"/>
      <c r="PAF30" s="124"/>
      <c r="PAJ30" s="126"/>
      <c r="PAK30" s="124"/>
      <c r="PAO30" s="126"/>
      <c r="PAP30" s="124"/>
      <c r="PAT30" s="126"/>
      <c r="PAU30" s="124"/>
      <c r="PAY30" s="126"/>
      <c r="PAZ30" s="124"/>
      <c r="PBD30" s="126"/>
      <c r="PBE30" s="124"/>
      <c r="PBI30" s="126"/>
      <c r="PBJ30" s="124"/>
      <c r="PBN30" s="126"/>
      <c r="PBO30" s="124"/>
      <c r="PBS30" s="126"/>
      <c r="PBT30" s="124"/>
      <c r="PBX30" s="126"/>
      <c r="PBY30" s="124"/>
      <c r="PCC30" s="126"/>
      <c r="PCD30" s="124"/>
      <c r="PCH30" s="126"/>
      <c r="PCI30" s="124"/>
      <c r="PCM30" s="126"/>
      <c r="PCN30" s="124"/>
      <c r="PCR30" s="126"/>
      <c r="PCS30" s="124"/>
      <c r="PCW30" s="126"/>
      <c r="PCX30" s="124"/>
      <c r="PDB30" s="126"/>
      <c r="PDC30" s="124"/>
      <c r="PDG30" s="126"/>
      <c r="PDH30" s="124"/>
      <c r="PDL30" s="126"/>
      <c r="PDM30" s="124"/>
      <c r="PDQ30" s="126"/>
      <c r="PDR30" s="124"/>
      <c r="PDV30" s="126"/>
      <c r="PDW30" s="124"/>
      <c r="PEA30" s="126"/>
      <c r="PEB30" s="124"/>
      <c r="PEF30" s="126"/>
      <c r="PEG30" s="124"/>
      <c r="PEK30" s="126"/>
      <c r="PEL30" s="124"/>
      <c r="PEP30" s="126"/>
      <c r="PEQ30" s="124"/>
      <c r="PEU30" s="126"/>
      <c r="PEV30" s="124"/>
      <c r="PEZ30" s="126"/>
      <c r="PFA30" s="124"/>
      <c r="PFE30" s="126"/>
      <c r="PFF30" s="124"/>
      <c r="PFJ30" s="126"/>
      <c r="PFK30" s="124"/>
      <c r="PFO30" s="126"/>
      <c r="PFP30" s="124"/>
      <c r="PFT30" s="126"/>
      <c r="PFU30" s="124"/>
      <c r="PFY30" s="126"/>
      <c r="PFZ30" s="124"/>
      <c r="PGD30" s="126"/>
      <c r="PGE30" s="124"/>
      <c r="PGI30" s="126"/>
      <c r="PGJ30" s="124"/>
      <c r="PGN30" s="126"/>
      <c r="PGO30" s="124"/>
      <c r="PGS30" s="126"/>
      <c r="PGT30" s="124"/>
      <c r="PGX30" s="126"/>
      <c r="PGY30" s="124"/>
      <c r="PHC30" s="126"/>
      <c r="PHD30" s="124"/>
      <c r="PHH30" s="126"/>
      <c r="PHI30" s="124"/>
      <c r="PHM30" s="126"/>
      <c r="PHN30" s="124"/>
      <c r="PHR30" s="126"/>
      <c r="PHS30" s="124"/>
      <c r="PHW30" s="126"/>
      <c r="PHX30" s="124"/>
      <c r="PIB30" s="126"/>
      <c r="PIC30" s="124"/>
      <c r="PIG30" s="126"/>
      <c r="PIH30" s="124"/>
      <c r="PIL30" s="126"/>
      <c r="PIM30" s="124"/>
      <c r="PIQ30" s="126"/>
      <c r="PIR30" s="124"/>
      <c r="PIV30" s="126"/>
      <c r="PIW30" s="124"/>
      <c r="PJA30" s="126"/>
      <c r="PJB30" s="124"/>
      <c r="PJF30" s="126"/>
      <c r="PJG30" s="124"/>
      <c r="PJK30" s="126"/>
      <c r="PJL30" s="124"/>
      <c r="PJP30" s="126"/>
      <c r="PJQ30" s="124"/>
      <c r="PJU30" s="126"/>
      <c r="PJV30" s="124"/>
      <c r="PJZ30" s="126"/>
      <c r="PKA30" s="124"/>
      <c r="PKE30" s="126"/>
      <c r="PKF30" s="124"/>
      <c r="PKJ30" s="126"/>
      <c r="PKK30" s="124"/>
      <c r="PKO30" s="126"/>
      <c r="PKP30" s="124"/>
      <c r="PKT30" s="126"/>
      <c r="PKU30" s="124"/>
      <c r="PKY30" s="126"/>
      <c r="PKZ30" s="124"/>
      <c r="PLD30" s="126"/>
      <c r="PLE30" s="124"/>
      <c r="PLI30" s="126"/>
      <c r="PLJ30" s="124"/>
      <c r="PLN30" s="126"/>
      <c r="PLO30" s="124"/>
      <c r="PLS30" s="126"/>
      <c r="PLT30" s="124"/>
      <c r="PLX30" s="126"/>
      <c r="PLY30" s="124"/>
      <c r="PMC30" s="126"/>
      <c r="PMD30" s="124"/>
      <c r="PMH30" s="126"/>
      <c r="PMI30" s="124"/>
      <c r="PMM30" s="126"/>
      <c r="PMN30" s="124"/>
      <c r="PMR30" s="126"/>
      <c r="PMS30" s="124"/>
      <c r="PMW30" s="126"/>
      <c r="PMX30" s="124"/>
      <c r="PNB30" s="126"/>
      <c r="PNC30" s="124"/>
      <c r="PNG30" s="126"/>
      <c r="PNH30" s="124"/>
      <c r="PNL30" s="126"/>
      <c r="PNM30" s="124"/>
      <c r="PNQ30" s="126"/>
      <c r="PNR30" s="124"/>
      <c r="PNV30" s="126"/>
      <c r="PNW30" s="124"/>
      <c r="POA30" s="126"/>
      <c r="POB30" s="124"/>
      <c r="POF30" s="126"/>
      <c r="POG30" s="124"/>
      <c r="POK30" s="126"/>
      <c r="POL30" s="124"/>
      <c r="POP30" s="126"/>
      <c r="POQ30" s="124"/>
      <c r="POU30" s="126"/>
      <c r="POV30" s="124"/>
      <c r="POZ30" s="126"/>
      <c r="PPA30" s="124"/>
      <c r="PPE30" s="126"/>
      <c r="PPF30" s="124"/>
      <c r="PPJ30" s="126"/>
      <c r="PPK30" s="124"/>
      <c r="PPO30" s="126"/>
      <c r="PPP30" s="124"/>
      <c r="PPT30" s="126"/>
      <c r="PPU30" s="124"/>
      <c r="PPY30" s="126"/>
      <c r="PPZ30" s="124"/>
      <c r="PQD30" s="126"/>
      <c r="PQE30" s="124"/>
      <c r="PQI30" s="126"/>
      <c r="PQJ30" s="124"/>
      <c r="PQN30" s="126"/>
      <c r="PQO30" s="124"/>
      <c r="PQS30" s="126"/>
      <c r="PQT30" s="124"/>
      <c r="PQX30" s="126"/>
      <c r="PQY30" s="124"/>
      <c r="PRC30" s="126"/>
      <c r="PRD30" s="124"/>
      <c r="PRH30" s="126"/>
      <c r="PRI30" s="124"/>
      <c r="PRM30" s="126"/>
      <c r="PRN30" s="124"/>
      <c r="PRR30" s="126"/>
      <c r="PRS30" s="124"/>
      <c r="PRW30" s="126"/>
      <c r="PRX30" s="124"/>
      <c r="PSB30" s="126"/>
      <c r="PSC30" s="124"/>
      <c r="PSG30" s="126"/>
      <c r="PSH30" s="124"/>
      <c r="PSL30" s="126"/>
      <c r="PSM30" s="124"/>
      <c r="PSQ30" s="126"/>
      <c r="PSR30" s="124"/>
      <c r="PSV30" s="126"/>
      <c r="PSW30" s="124"/>
      <c r="PTA30" s="126"/>
      <c r="PTB30" s="124"/>
      <c r="PTF30" s="126"/>
      <c r="PTG30" s="124"/>
      <c r="PTK30" s="126"/>
      <c r="PTL30" s="124"/>
      <c r="PTP30" s="126"/>
      <c r="PTQ30" s="124"/>
      <c r="PTU30" s="126"/>
      <c r="PTV30" s="124"/>
      <c r="PTZ30" s="126"/>
      <c r="PUA30" s="124"/>
      <c r="PUE30" s="126"/>
      <c r="PUF30" s="124"/>
      <c r="PUJ30" s="126"/>
      <c r="PUK30" s="124"/>
      <c r="PUO30" s="126"/>
      <c r="PUP30" s="124"/>
      <c r="PUT30" s="126"/>
      <c r="PUU30" s="124"/>
      <c r="PUY30" s="126"/>
      <c r="PUZ30" s="124"/>
      <c r="PVD30" s="126"/>
      <c r="PVE30" s="124"/>
      <c r="PVI30" s="126"/>
      <c r="PVJ30" s="124"/>
      <c r="PVN30" s="126"/>
      <c r="PVO30" s="124"/>
      <c r="PVS30" s="126"/>
      <c r="PVT30" s="124"/>
      <c r="PVX30" s="126"/>
      <c r="PVY30" s="124"/>
      <c r="PWC30" s="126"/>
      <c r="PWD30" s="124"/>
      <c r="PWH30" s="126"/>
      <c r="PWI30" s="124"/>
      <c r="PWM30" s="126"/>
      <c r="PWN30" s="124"/>
      <c r="PWR30" s="126"/>
      <c r="PWS30" s="124"/>
      <c r="PWW30" s="126"/>
      <c r="PWX30" s="124"/>
      <c r="PXB30" s="126"/>
      <c r="PXC30" s="124"/>
      <c r="PXG30" s="126"/>
      <c r="PXH30" s="124"/>
      <c r="PXL30" s="126"/>
      <c r="PXM30" s="124"/>
      <c r="PXQ30" s="126"/>
      <c r="PXR30" s="124"/>
      <c r="PXV30" s="126"/>
      <c r="PXW30" s="124"/>
      <c r="PYA30" s="126"/>
      <c r="PYB30" s="124"/>
      <c r="PYF30" s="126"/>
      <c r="PYG30" s="124"/>
      <c r="PYK30" s="126"/>
      <c r="PYL30" s="124"/>
      <c r="PYP30" s="126"/>
      <c r="PYQ30" s="124"/>
      <c r="PYU30" s="126"/>
      <c r="PYV30" s="124"/>
      <c r="PYZ30" s="126"/>
      <c r="PZA30" s="124"/>
      <c r="PZE30" s="126"/>
      <c r="PZF30" s="124"/>
      <c r="PZJ30" s="126"/>
      <c r="PZK30" s="124"/>
      <c r="PZO30" s="126"/>
      <c r="PZP30" s="124"/>
      <c r="PZT30" s="126"/>
      <c r="PZU30" s="124"/>
      <c r="PZY30" s="126"/>
      <c r="PZZ30" s="124"/>
      <c r="QAD30" s="126"/>
      <c r="QAE30" s="124"/>
      <c r="QAI30" s="126"/>
      <c r="QAJ30" s="124"/>
      <c r="QAN30" s="126"/>
      <c r="QAO30" s="124"/>
      <c r="QAS30" s="126"/>
      <c r="QAT30" s="124"/>
      <c r="QAX30" s="126"/>
      <c r="QAY30" s="124"/>
      <c r="QBC30" s="126"/>
      <c r="QBD30" s="124"/>
      <c r="QBH30" s="126"/>
      <c r="QBI30" s="124"/>
      <c r="QBM30" s="126"/>
      <c r="QBN30" s="124"/>
      <c r="QBR30" s="126"/>
      <c r="QBS30" s="124"/>
      <c r="QBW30" s="126"/>
      <c r="QBX30" s="124"/>
      <c r="QCB30" s="126"/>
      <c r="QCC30" s="124"/>
      <c r="QCG30" s="126"/>
      <c r="QCH30" s="124"/>
      <c r="QCL30" s="126"/>
      <c r="QCM30" s="124"/>
      <c r="QCQ30" s="126"/>
      <c r="QCR30" s="124"/>
      <c r="QCV30" s="126"/>
      <c r="QCW30" s="124"/>
      <c r="QDA30" s="126"/>
      <c r="QDB30" s="124"/>
      <c r="QDF30" s="126"/>
      <c r="QDG30" s="124"/>
      <c r="QDK30" s="126"/>
      <c r="QDL30" s="124"/>
      <c r="QDP30" s="126"/>
      <c r="QDQ30" s="124"/>
      <c r="QDU30" s="126"/>
      <c r="QDV30" s="124"/>
      <c r="QDZ30" s="126"/>
      <c r="QEA30" s="124"/>
      <c r="QEE30" s="126"/>
      <c r="QEF30" s="124"/>
      <c r="QEJ30" s="126"/>
      <c r="QEK30" s="124"/>
      <c r="QEO30" s="126"/>
      <c r="QEP30" s="124"/>
      <c r="QET30" s="126"/>
      <c r="QEU30" s="124"/>
      <c r="QEY30" s="126"/>
      <c r="QEZ30" s="124"/>
      <c r="QFD30" s="126"/>
      <c r="QFE30" s="124"/>
      <c r="QFI30" s="126"/>
      <c r="QFJ30" s="124"/>
      <c r="QFN30" s="126"/>
      <c r="QFO30" s="124"/>
      <c r="QFS30" s="126"/>
      <c r="QFT30" s="124"/>
      <c r="QFX30" s="126"/>
      <c r="QFY30" s="124"/>
      <c r="QGC30" s="126"/>
      <c r="QGD30" s="124"/>
      <c r="QGH30" s="126"/>
      <c r="QGI30" s="124"/>
      <c r="QGM30" s="126"/>
      <c r="QGN30" s="124"/>
      <c r="QGR30" s="126"/>
      <c r="QGS30" s="124"/>
      <c r="QGW30" s="126"/>
      <c r="QGX30" s="124"/>
      <c r="QHB30" s="126"/>
      <c r="QHC30" s="124"/>
      <c r="QHG30" s="126"/>
      <c r="QHH30" s="124"/>
      <c r="QHL30" s="126"/>
      <c r="QHM30" s="124"/>
      <c r="QHQ30" s="126"/>
      <c r="QHR30" s="124"/>
      <c r="QHV30" s="126"/>
      <c r="QHW30" s="124"/>
      <c r="QIA30" s="126"/>
      <c r="QIB30" s="124"/>
      <c r="QIF30" s="126"/>
      <c r="QIG30" s="124"/>
      <c r="QIK30" s="126"/>
      <c r="QIL30" s="124"/>
      <c r="QIP30" s="126"/>
      <c r="QIQ30" s="124"/>
      <c r="QIU30" s="126"/>
      <c r="QIV30" s="124"/>
      <c r="QIZ30" s="126"/>
      <c r="QJA30" s="124"/>
      <c r="QJE30" s="126"/>
      <c r="QJF30" s="124"/>
      <c r="QJJ30" s="126"/>
      <c r="QJK30" s="124"/>
      <c r="QJO30" s="126"/>
      <c r="QJP30" s="124"/>
      <c r="QJT30" s="126"/>
      <c r="QJU30" s="124"/>
      <c r="QJY30" s="126"/>
      <c r="QJZ30" s="124"/>
      <c r="QKD30" s="126"/>
      <c r="QKE30" s="124"/>
      <c r="QKI30" s="126"/>
      <c r="QKJ30" s="124"/>
      <c r="QKN30" s="126"/>
      <c r="QKO30" s="124"/>
      <c r="QKS30" s="126"/>
      <c r="QKT30" s="124"/>
      <c r="QKX30" s="126"/>
      <c r="QKY30" s="124"/>
      <c r="QLC30" s="126"/>
      <c r="QLD30" s="124"/>
      <c r="QLH30" s="126"/>
      <c r="QLI30" s="124"/>
      <c r="QLM30" s="126"/>
      <c r="QLN30" s="124"/>
      <c r="QLR30" s="126"/>
      <c r="QLS30" s="124"/>
      <c r="QLW30" s="126"/>
      <c r="QLX30" s="124"/>
      <c r="QMB30" s="126"/>
      <c r="QMC30" s="124"/>
      <c r="QMG30" s="126"/>
      <c r="QMH30" s="124"/>
      <c r="QML30" s="126"/>
      <c r="QMM30" s="124"/>
      <c r="QMQ30" s="126"/>
      <c r="QMR30" s="124"/>
      <c r="QMV30" s="126"/>
      <c r="QMW30" s="124"/>
      <c r="QNA30" s="126"/>
      <c r="QNB30" s="124"/>
      <c r="QNF30" s="126"/>
      <c r="QNG30" s="124"/>
      <c r="QNK30" s="126"/>
      <c r="QNL30" s="124"/>
      <c r="QNP30" s="126"/>
      <c r="QNQ30" s="124"/>
      <c r="QNU30" s="126"/>
      <c r="QNV30" s="124"/>
      <c r="QNZ30" s="126"/>
      <c r="QOA30" s="124"/>
      <c r="QOE30" s="126"/>
      <c r="QOF30" s="124"/>
      <c r="QOJ30" s="126"/>
      <c r="QOK30" s="124"/>
      <c r="QOO30" s="126"/>
      <c r="QOP30" s="124"/>
      <c r="QOT30" s="126"/>
      <c r="QOU30" s="124"/>
      <c r="QOY30" s="126"/>
      <c r="QOZ30" s="124"/>
      <c r="QPD30" s="126"/>
      <c r="QPE30" s="124"/>
      <c r="QPI30" s="126"/>
      <c r="QPJ30" s="124"/>
      <c r="QPN30" s="126"/>
      <c r="QPO30" s="124"/>
      <c r="QPS30" s="126"/>
      <c r="QPT30" s="124"/>
      <c r="QPX30" s="126"/>
      <c r="QPY30" s="124"/>
      <c r="QQC30" s="126"/>
      <c r="QQD30" s="124"/>
      <c r="QQH30" s="126"/>
      <c r="QQI30" s="124"/>
      <c r="QQM30" s="126"/>
      <c r="QQN30" s="124"/>
      <c r="QQR30" s="126"/>
      <c r="QQS30" s="124"/>
      <c r="QQW30" s="126"/>
      <c r="QQX30" s="124"/>
      <c r="QRB30" s="126"/>
      <c r="QRC30" s="124"/>
      <c r="QRG30" s="126"/>
      <c r="QRH30" s="124"/>
      <c r="QRL30" s="126"/>
      <c r="QRM30" s="124"/>
      <c r="QRQ30" s="126"/>
      <c r="QRR30" s="124"/>
      <c r="QRV30" s="126"/>
      <c r="QRW30" s="124"/>
      <c r="QSA30" s="126"/>
      <c r="QSB30" s="124"/>
      <c r="QSF30" s="126"/>
      <c r="QSG30" s="124"/>
      <c r="QSK30" s="126"/>
      <c r="QSL30" s="124"/>
      <c r="QSP30" s="126"/>
      <c r="QSQ30" s="124"/>
      <c r="QSU30" s="126"/>
      <c r="QSV30" s="124"/>
      <c r="QSZ30" s="126"/>
      <c r="QTA30" s="124"/>
      <c r="QTE30" s="126"/>
      <c r="QTF30" s="124"/>
      <c r="QTJ30" s="126"/>
      <c r="QTK30" s="124"/>
      <c r="QTO30" s="126"/>
      <c r="QTP30" s="124"/>
      <c r="QTT30" s="126"/>
      <c r="QTU30" s="124"/>
      <c r="QTY30" s="126"/>
      <c r="QTZ30" s="124"/>
      <c r="QUD30" s="126"/>
      <c r="QUE30" s="124"/>
      <c r="QUI30" s="126"/>
      <c r="QUJ30" s="124"/>
      <c r="QUN30" s="126"/>
      <c r="QUO30" s="124"/>
      <c r="QUS30" s="126"/>
      <c r="QUT30" s="124"/>
      <c r="QUX30" s="126"/>
      <c r="QUY30" s="124"/>
      <c r="QVC30" s="126"/>
      <c r="QVD30" s="124"/>
      <c r="QVH30" s="126"/>
      <c r="QVI30" s="124"/>
      <c r="QVM30" s="126"/>
      <c r="QVN30" s="124"/>
      <c r="QVR30" s="126"/>
      <c r="QVS30" s="124"/>
      <c r="QVW30" s="126"/>
      <c r="QVX30" s="124"/>
      <c r="QWB30" s="126"/>
      <c r="QWC30" s="124"/>
      <c r="QWG30" s="126"/>
      <c r="QWH30" s="124"/>
      <c r="QWL30" s="126"/>
      <c r="QWM30" s="124"/>
      <c r="QWQ30" s="126"/>
      <c r="QWR30" s="124"/>
      <c r="QWV30" s="126"/>
      <c r="QWW30" s="124"/>
      <c r="QXA30" s="126"/>
      <c r="QXB30" s="124"/>
      <c r="QXF30" s="126"/>
      <c r="QXG30" s="124"/>
      <c r="QXK30" s="126"/>
      <c r="QXL30" s="124"/>
      <c r="QXP30" s="126"/>
      <c r="QXQ30" s="124"/>
      <c r="QXU30" s="126"/>
      <c r="QXV30" s="124"/>
      <c r="QXZ30" s="126"/>
      <c r="QYA30" s="124"/>
      <c r="QYE30" s="126"/>
      <c r="QYF30" s="124"/>
      <c r="QYJ30" s="126"/>
      <c r="QYK30" s="124"/>
      <c r="QYO30" s="126"/>
      <c r="QYP30" s="124"/>
      <c r="QYT30" s="126"/>
      <c r="QYU30" s="124"/>
      <c r="QYY30" s="126"/>
      <c r="QYZ30" s="124"/>
      <c r="QZD30" s="126"/>
      <c r="QZE30" s="124"/>
      <c r="QZI30" s="126"/>
      <c r="QZJ30" s="124"/>
      <c r="QZN30" s="126"/>
      <c r="QZO30" s="124"/>
      <c r="QZS30" s="126"/>
      <c r="QZT30" s="124"/>
      <c r="QZX30" s="126"/>
      <c r="QZY30" s="124"/>
      <c r="RAC30" s="126"/>
      <c r="RAD30" s="124"/>
      <c r="RAH30" s="126"/>
      <c r="RAI30" s="124"/>
      <c r="RAM30" s="126"/>
      <c r="RAN30" s="124"/>
      <c r="RAR30" s="126"/>
      <c r="RAS30" s="124"/>
      <c r="RAW30" s="126"/>
      <c r="RAX30" s="124"/>
      <c r="RBB30" s="126"/>
      <c r="RBC30" s="124"/>
      <c r="RBG30" s="126"/>
      <c r="RBH30" s="124"/>
      <c r="RBL30" s="126"/>
      <c r="RBM30" s="124"/>
      <c r="RBQ30" s="126"/>
      <c r="RBR30" s="124"/>
      <c r="RBV30" s="126"/>
      <c r="RBW30" s="124"/>
      <c r="RCA30" s="126"/>
      <c r="RCB30" s="124"/>
      <c r="RCF30" s="126"/>
      <c r="RCG30" s="124"/>
      <c r="RCK30" s="126"/>
      <c r="RCL30" s="124"/>
      <c r="RCP30" s="126"/>
      <c r="RCQ30" s="124"/>
      <c r="RCU30" s="126"/>
      <c r="RCV30" s="124"/>
      <c r="RCZ30" s="126"/>
      <c r="RDA30" s="124"/>
      <c r="RDE30" s="126"/>
      <c r="RDF30" s="124"/>
      <c r="RDJ30" s="126"/>
      <c r="RDK30" s="124"/>
      <c r="RDO30" s="126"/>
      <c r="RDP30" s="124"/>
      <c r="RDT30" s="126"/>
      <c r="RDU30" s="124"/>
      <c r="RDY30" s="126"/>
      <c r="RDZ30" s="124"/>
      <c r="RED30" s="126"/>
      <c r="REE30" s="124"/>
      <c r="REI30" s="126"/>
      <c r="REJ30" s="124"/>
      <c r="REN30" s="126"/>
      <c r="REO30" s="124"/>
      <c r="RES30" s="126"/>
      <c r="RET30" s="124"/>
      <c r="REX30" s="126"/>
      <c r="REY30" s="124"/>
      <c r="RFC30" s="126"/>
      <c r="RFD30" s="124"/>
      <c r="RFH30" s="126"/>
      <c r="RFI30" s="124"/>
      <c r="RFM30" s="126"/>
      <c r="RFN30" s="124"/>
      <c r="RFR30" s="126"/>
      <c r="RFS30" s="124"/>
      <c r="RFW30" s="126"/>
      <c r="RFX30" s="124"/>
      <c r="RGB30" s="126"/>
      <c r="RGC30" s="124"/>
      <c r="RGG30" s="126"/>
      <c r="RGH30" s="124"/>
      <c r="RGL30" s="126"/>
      <c r="RGM30" s="124"/>
      <c r="RGQ30" s="126"/>
      <c r="RGR30" s="124"/>
      <c r="RGV30" s="126"/>
      <c r="RGW30" s="124"/>
      <c r="RHA30" s="126"/>
      <c r="RHB30" s="124"/>
      <c r="RHF30" s="126"/>
      <c r="RHG30" s="124"/>
      <c r="RHK30" s="126"/>
      <c r="RHL30" s="124"/>
      <c r="RHP30" s="126"/>
      <c r="RHQ30" s="124"/>
      <c r="RHU30" s="126"/>
      <c r="RHV30" s="124"/>
      <c r="RHZ30" s="126"/>
      <c r="RIA30" s="124"/>
      <c r="RIE30" s="126"/>
      <c r="RIF30" s="124"/>
      <c r="RIJ30" s="126"/>
      <c r="RIK30" s="124"/>
      <c r="RIO30" s="126"/>
      <c r="RIP30" s="124"/>
      <c r="RIT30" s="126"/>
      <c r="RIU30" s="124"/>
      <c r="RIY30" s="126"/>
      <c r="RIZ30" s="124"/>
      <c r="RJD30" s="126"/>
      <c r="RJE30" s="124"/>
      <c r="RJI30" s="126"/>
      <c r="RJJ30" s="124"/>
      <c r="RJN30" s="126"/>
      <c r="RJO30" s="124"/>
      <c r="RJS30" s="126"/>
      <c r="RJT30" s="124"/>
      <c r="RJX30" s="126"/>
      <c r="RJY30" s="124"/>
      <c r="RKC30" s="126"/>
      <c r="RKD30" s="124"/>
      <c r="RKH30" s="126"/>
      <c r="RKI30" s="124"/>
      <c r="RKM30" s="126"/>
      <c r="RKN30" s="124"/>
      <c r="RKR30" s="126"/>
      <c r="RKS30" s="124"/>
      <c r="RKW30" s="126"/>
      <c r="RKX30" s="124"/>
      <c r="RLB30" s="126"/>
      <c r="RLC30" s="124"/>
      <c r="RLG30" s="126"/>
      <c r="RLH30" s="124"/>
      <c r="RLL30" s="126"/>
      <c r="RLM30" s="124"/>
      <c r="RLQ30" s="126"/>
      <c r="RLR30" s="124"/>
      <c r="RLV30" s="126"/>
      <c r="RLW30" s="124"/>
      <c r="RMA30" s="126"/>
      <c r="RMB30" s="124"/>
      <c r="RMF30" s="126"/>
      <c r="RMG30" s="124"/>
      <c r="RMK30" s="126"/>
      <c r="RML30" s="124"/>
      <c r="RMP30" s="126"/>
      <c r="RMQ30" s="124"/>
      <c r="RMU30" s="126"/>
      <c r="RMV30" s="124"/>
      <c r="RMZ30" s="126"/>
      <c r="RNA30" s="124"/>
      <c r="RNE30" s="126"/>
      <c r="RNF30" s="124"/>
      <c r="RNJ30" s="126"/>
      <c r="RNK30" s="124"/>
      <c r="RNO30" s="126"/>
      <c r="RNP30" s="124"/>
      <c r="RNT30" s="126"/>
      <c r="RNU30" s="124"/>
      <c r="RNY30" s="126"/>
      <c r="RNZ30" s="124"/>
      <c r="ROD30" s="126"/>
      <c r="ROE30" s="124"/>
      <c r="ROI30" s="126"/>
      <c r="ROJ30" s="124"/>
      <c r="RON30" s="126"/>
      <c r="ROO30" s="124"/>
      <c r="ROS30" s="126"/>
      <c r="ROT30" s="124"/>
      <c r="ROX30" s="126"/>
      <c r="ROY30" s="124"/>
      <c r="RPC30" s="126"/>
      <c r="RPD30" s="124"/>
      <c r="RPH30" s="126"/>
      <c r="RPI30" s="124"/>
      <c r="RPM30" s="126"/>
      <c r="RPN30" s="124"/>
      <c r="RPR30" s="126"/>
      <c r="RPS30" s="124"/>
      <c r="RPW30" s="126"/>
      <c r="RPX30" s="124"/>
      <c r="RQB30" s="126"/>
      <c r="RQC30" s="124"/>
      <c r="RQG30" s="126"/>
      <c r="RQH30" s="124"/>
      <c r="RQL30" s="126"/>
      <c r="RQM30" s="124"/>
      <c r="RQQ30" s="126"/>
      <c r="RQR30" s="124"/>
      <c r="RQV30" s="126"/>
      <c r="RQW30" s="124"/>
      <c r="RRA30" s="126"/>
      <c r="RRB30" s="124"/>
      <c r="RRF30" s="126"/>
      <c r="RRG30" s="124"/>
      <c r="RRK30" s="126"/>
      <c r="RRL30" s="124"/>
      <c r="RRP30" s="126"/>
      <c r="RRQ30" s="124"/>
      <c r="RRU30" s="126"/>
      <c r="RRV30" s="124"/>
      <c r="RRZ30" s="126"/>
      <c r="RSA30" s="124"/>
      <c r="RSE30" s="126"/>
      <c r="RSF30" s="124"/>
      <c r="RSJ30" s="126"/>
      <c r="RSK30" s="124"/>
      <c r="RSO30" s="126"/>
      <c r="RSP30" s="124"/>
      <c r="RST30" s="126"/>
      <c r="RSU30" s="124"/>
      <c r="RSY30" s="126"/>
      <c r="RSZ30" s="124"/>
      <c r="RTD30" s="126"/>
      <c r="RTE30" s="124"/>
      <c r="RTI30" s="126"/>
      <c r="RTJ30" s="124"/>
      <c r="RTN30" s="126"/>
      <c r="RTO30" s="124"/>
      <c r="RTS30" s="126"/>
      <c r="RTT30" s="124"/>
      <c r="RTX30" s="126"/>
      <c r="RTY30" s="124"/>
      <c r="RUC30" s="126"/>
      <c r="RUD30" s="124"/>
      <c r="RUH30" s="126"/>
      <c r="RUI30" s="124"/>
      <c r="RUM30" s="126"/>
      <c r="RUN30" s="124"/>
      <c r="RUR30" s="126"/>
      <c r="RUS30" s="124"/>
      <c r="RUW30" s="126"/>
      <c r="RUX30" s="124"/>
      <c r="RVB30" s="126"/>
      <c r="RVC30" s="124"/>
      <c r="RVG30" s="126"/>
      <c r="RVH30" s="124"/>
      <c r="RVL30" s="126"/>
      <c r="RVM30" s="124"/>
      <c r="RVQ30" s="126"/>
      <c r="RVR30" s="124"/>
      <c r="RVV30" s="126"/>
      <c r="RVW30" s="124"/>
      <c r="RWA30" s="126"/>
      <c r="RWB30" s="124"/>
      <c r="RWF30" s="126"/>
      <c r="RWG30" s="124"/>
      <c r="RWK30" s="126"/>
      <c r="RWL30" s="124"/>
      <c r="RWP30" s="126"/>
      <c r="RWQ30" s="124"/>
      <c r="RWU30" s="126"/>
      <c r="RWV30" s="124"/>
      <c r="RWZ30" s="126"/>
      <c r="RXA30" s="124"/>
      <c r="RXE30" s="126"/>
      <c r="RXF30" s="124"/>
      <c r="RXJ30" s="126"/>
      <c r="RXK30" s="124"/>
      <c r="RXO30" s="126"/>
      <c r="RXP30" s="124"/>
      <c r="RXT30" s="126"/>
      <c r="RXU30" s="124"/>
      <c r="RXY30" s="126"/>
      <c r="RXZ30" s="124"/>
      <c r="RYD30" s="126"/>
      <c r="RYE30" s="124"/>
      <c r="RYI30" s="126"/>
      <c r="RYJ30" s="124"/>
      <c r="RYN30" s="126"/>
      <c r="RYO30" s="124"/>
      <c r="RYS30" s="126"/>
      <c r="RYT30" s="124"/>
      <c r="RYX30" s="126"/>
      <c r="RYY30" s="124"/>
      <c r="RZC30" s="126"/>
      <c r="RZD30" s="124"/>
      <c r="RZH30" s="126"/>
      <c r="RZI30" s="124"/>
      <c r="RZM30" s="126"/>
      <c r="RZN30" s="124"/>
      <c r="RZR30" s="126"/>
      <c r="RZS30" s="124"/>
      <c r="RZW30" s="126"/>
      <c r="RZX30" s="124"/>
      <c r="SAB30" s="126"/>
      <c r="SAC30" s="124"/>
      <c r="SAG30" s="126"/>
      <c r="SAH30" s="124"/>
      <c r="SAL30" s="126"/>
      <c r="SAM30" s="124"/>
      <c r="SAQ30" s="126"/>
      <c r="SAR30" s="124"/>
      <c r="SAV30" s="126"/>
      <c r="SAW30" s="124"/>
      <c r="SBA30" s="126"/>
      <c r="SBB30" s="124"/>
      <c r="SBF30" s="126"/>
      <c r="SBG30" s="124"/>
      <c r="SBK30" s="126"/>
      <c r="SBL30" s="124"/>
      <c r="SBP30" s="126"/>
      <c r="SBQ30" s="124"/>
      <c r="SBU30" s="126"/>
      <c r="SBV30" s="124"/>
      <c r="SBZ30" s="126"/>
      <c r="SCA30" s="124"/>
      <c r="SCE30" s="126"/>
      <c r="SCF30" s="124"/>
      <c r="SCJ30" s="126"/>
      <c r="SCK30" s="124"/>
      <c r="SCO30" s="126"/>
      <c r="SCP30" s="124"/>
      <c r="SCT30" s="126"/>
      <c r="SCU30" s="124"/>
      <c r="SCY30" s="126"/>
      <c r="SCZ30" s="124"/>
      <c r="SDD30" s="126"/>
      <c r="SDE30" s="124"/>
      <c r="SDI30" s="126"/>
      <c r="SDJ30" s="124"/>
      <c r="SDN30" s="126"/>
      <c r="SDO30" s="124"/>
      <c r="SDS30" s="126"/>
      <c r="SDT30" s="124"/>
      <c r="SDX30" s="126"/>
      <c r="SDY30" s="124"/>
      <c r="SEC30" s="126"/>
      <c r="SED30" s="124"/>
      <c r="SEH30" s="126"/>
      <c r="SEI30" s="124"/>
      <c r="SEM30" s="126"/>
      <c r="SEN30" s="124"/>
      <c r="SER30" s="126"/>
      <c r="SES30" s="124"/>
      <c r="SEW30" s="126"/>
      <c r="SEX30" s="124"/>
      <c r="SFB30" s="126"/>
      <c r="SFC30" s="124"/>
      <c r="SFG30" s="126"/>
      <c r="SFH30" s="124"/>
      <c r="SFL30" s="126"/>
      <c r="SFM30" s="124"/>
      <c r="SFQ30" s="126"/>
      <c r="SFR30" s="124"/>
      <c r="SFV30" s="126"/>
      <c r="SFW30" s="124"/>
      <c r="SGA30" s="126"/>
      <c r="SGB30" s="124"/>
      <c r="SGF30" s="126"/>
      <c r="SGG30" s="124"/>
      <c r="SGK30" s="126"/>
      <c r="SGL30" s="124"/>
      <c r="SGP30" s="126"/>
      <c r="SGQ30" s="124"/>
      <c r="SGU30" s="126"/>
      <c r="SGV30" s="124"/>
      <c r="SGZ30" s="126"/>
      <c r="SHA30" s="124"/>
      <c r="SHE30" s="126"/>
      <c r="SHF30" s="124"/>
      <c r="SHJ30" s="126"/>
      <c r="SHK30" s="124"/>
      <c r="SHO30" s="126"/>
      <c r="SHP30" s="124"/>
      <c r="SHT30" s="126"/>
      <c r="SHU30" s="124"/>
      <c r="SHY30" s="126"/>
      <c r="SHZ30" s="124"/>
      <c r="SID30" s="126"/>
      <c r="SIE30" s="124"/>
      <c r="SII30" s="126"/>
      <c r="SIJ30" s="124"/>
      <c r="SIN30" s="126"/>
      <c r="SIO30" s="124"/>
      <c r="SIS30" s="126"/>
      <c r="SIT30" s="124"/>
      <c r="SIX30" s="126"/>
      <c r="SIY30" s="124"/>
      <c r="SJC30" s="126"/>
      <c r="SJD30" s="124"/>
      <c r="SJH30" s="126"/>
      <c r="SJI30" s="124"/>
      <c r="SJM30" s="126"/>
      <c r="SJN30" s="124"/>
      <c r="SJR30" s="126"/>
      <c r="SJS30" s="124"/>
      <c r="SJW30" s="126"/>
      <c r="SJX30" s="124"/>
      <c r="SKB30" s="126"/>
      <c r="SKC30" s="124"/>
      <c r="SKG30" s="126"/>
      <c r="SKH30" s="124"/>
      <c r="SKL30" s="126"/>
      <c r="SKM30" s="124"/>
      <c r="SKQ30" s="126"/>
      <c r="SKR30" s="124"/>
      <c r="SKV30" s="126"/>
      <c r="SKW30" s="124"/>
      <c r="SLA30" s="126"/>
      <c r="SLB30" s="124"/>
      <c r="SLF30" s="126"/>
      <c r="SLG30" s="124"/>
      <c r="SLK30" s="126"/>
      <c r="SLL30" s="124"/>
      <c r="SLP30" s="126"/>
      <c r="SLQ30" s="124"/>
      <c r="SLU30" s="126"/>
      <c r="SLV30" s="124"/>
      <c r="SLZ30" s="126"/>
      <c r="SMA30" s="124"/>
      <c r="SME30" s="126"/>
      <c r="SMF30" s="124"/>
      <c r="SMJ30" s="126"/>
      <c r="SMK30" s="124"/>
      <c r="SMO30" s="126"/>
      <c r="SMP30" s="124"/>
      <c r="SMT30" s="126"/>
      <c r="SMU30" s="124"/>
      <c r="SMY30" s="126"/>
      <c r="SMZ30" s="124"/>
      <c r="SND30" s="126"/>
      <c r="SNE30" s="124"/>
      <c r="SNI30" s="126"/>
      <c r="SNJ30" s="124"/>
      <c r="SNN30" s="126"/>
      <c r="SNO30" s="124"/>
      <c r="SNS30" s="126"/>
      <c r="SNT30" s="124"/>
      <c r="SNX30" s="126"/>
      <c r="SNY30" s="124"/>
      <c r="SOC30" s="126"/>
      <c r="SOD30" s="124"/>
      <c r="SOH30" s="126"/>
      <c r="SOI30" s="124"/>
      <c r="SOM30" s="126"/>
      <c r="SON30" s="124"/>
      <c r="SOR30" s="126"/>
      <c r="SOS30" s="124"/>
      <c r="SOW30" s="126"/>
      <c r="SOX30" s="124"/>
      <c r="SPB30" s="126"/>
      <c r="SPC30" s="124"/>
      <c r="SPG30" s="126"/>
      <c r="SPH30" s="124"/>
      <c r="SPL30" s="126"/>
      <c r="SPM30" s="124"/>
      <c r="SPQ30" s="126"/>
      <c r="SPR30" s="124"/>
      <c r="SPV30" s="126"/>
      <c r="SPW30" s="124"/>
      <c r="SQA30" s="126"/>
      <c r="SQB30" s="124"/>
      <c r="SQF30" s="126"/>
      <c r="SQG30" s="124"/>
      <c r="SQK30" s="126"/>
      <c r="SQL30" s="124"/>
      <c r="SQP30" s="126"/>
      <c r="SQQ30" s="124"/>
      <c r="SQU30" s="126"/>
      <c r="SQV30" s="124"/>
      <c r="SQZ30" s="126"/>
      <c r="SRA30" s="124"/>
      <c r="SRE30" s="126"/>
      <c r="SRF30" s="124"/>
      <c r="SRJ30" s="126"/>
      <c r="SRK30" s="124"/>
      <c r="SRO30" s="126"/>
      <c r="SRP30" s="124"/>
      <c r="SRT30" s="126"/>
      <c r="SRU30" s="124"/>
      <c r="SRY30" s="126"/>
      <c r="SRZ30" s="124"/>
      <c r="SSD30" s="126"/>
      <c r="SSE30" s="124"/>
      <c r="SSI30" s="126"/>
      <c r="SSJ30" s="124"/>
      <c r="SSN30" s="126"/>
      <c r="SSO30" s="124"/>
      <c r="SSS30" s="126"/>
      <c r="SST30" s="124"/>
      <c r="SSX30" s="126"/>
      <c r="SSY30" s="124"/>
      <c r="STC30" s="126"/>
      <c r="STD30" s="124"/>
      <c r="STH30" s="126"/>
      <c r="STI30" s="124"/>
      <c r="STM30" s="126"/>
      <c r="STN30" s="124"/>
      <c r="STR30" s="126"/>
      <c r="STS30" s="124"/>
      <c r="STW30" s="126"/>
      <c r="STX30" s="124"/>
      <c r="SUB30" s="126"/>
      <c r="SUC30" s="124"/>
      <c r="SUG30" s="126"/>
      <c r="SUH30" s="124"/>
      <c r="SUL30" s="126"/>
      <c r="SUM30" s="124"/>
      <c r="SUQ30" s="126"/>
      <c r="SUR30" s="124"/>
      <c r="SUV30" s="126"/>
      <c r="SUW30" s="124"/>
      <c r="SVA30" s="126"/>
      <c r="SVB30" s="124"/>
      <c r="SVF30" s="126"/>
      <c r="SVG30" s="124"/>
      <c r="SVK30" s="126"/>
      <c r="SVL30" s="124"/>
      <c r="SVP30" s="126"/>
      <c r="SVQ30" s="124"/>
      <c r="SVU30" s="126"/>
      <c r="SVV30" s="124"/>
      <c r="SVZ30" s="126"/>
      <c r="SWA30" s="124"/>
      <c r="SWE30" s="126"/>
      <c r="SWF30" s="124"/>
      <c r="SWJ30" s="126"/>
      <c r="SWK30" s="124"/>
      <c r="SWO30" s="126"/>
      <c r="SWP30" s="124"/>
      <c r="SWT30" s="126"/>
      <c r="SWU30" s="124"/>
      <c r="SWY30" s="126"/>
      <c r="SWZ30" s="124"/>
      <c r="SXD30" s="126"/>
      <c r="SXE30" s="124"/>
      <c r="SXI30" s="126"/>
      <c r="SXJ30" s="124"/>
      <c r="SXN30" s="126"/>
      <c r="SXO30" s="124"/>
      <c r="SXS30" s="126"/>
      <c r="SXT30" s="124"/>
      <c r="SXX30" s="126"/>
      <c r="SXY30" s="124"/>
      <c r="SYC30" s="126"/>
      <c r="SYD30" s="124"/>
      <c r="SYH30" s="126"/>
      <c r="SYI30" s="124"/>
      <c r="SYM30" s="126"/>
      <c r="SYN30" s="124"/>
      <c r="SYR30" s="126"/>
      <c r="SYS30" s="124"/>
      <c r="SYW30" s="126"/>
      <c r="SYX30" s="124"/>
      <c r="SZB30" s="126"/>
      <c r="SZC30" s="124"/>
      <c r="SZG30" s="126"/>
      <c r="SZH30" s="124"/>
      <c r="SZL30" s="126"/>
      <c r="SZM30" s="124"/>
      <c r="SZQ30" s="126"/>
      <c r="SZR30" s="124"/>
      <c r="SZV30" s="126"/>
      <c r="SZW30" s="124"/>
      <c r="TAA30" s="126"/>
      <c r="TAB30" s="124"/>
      <c r="TAF30" s="126"/>
      <c r="TAG30" s="124"/>
      <c r="TAK30" s="126"/>
      <c r="TAL30" s="124"/>
      <c r="TAP30" s="126"/>
      <c r="TAQ30" s="124"/>
      <c r="TAU30" s="126"/>
      <c r="TAV30" s="124"/>
      <c r="TAZ30" s="126"/>
      <c r="TBA30" s="124"/>
      <c r="TBE30" s="126"/>
      <c r="TBF30" s="124"/>
      <c r="TBJ30" s="126"/>
      <c r="TBK30" s="124"/>
      <c r="TBO30" s="126"/>
      <c r="TBP30" s="124"/>
      <c r="TBT30" s="126"/>
      <c r="TBU30" s="124"/>
      <c r="TBY30" s="126"/>
      <c r="TBZ30" s="124"/>
      <c r="TCD30" s="126"/>
      <c r="TCE30" s="124"/>
      <c r="TCI30" s="126"/>
      <c r="TCJ30" s="124"/>
      <c r="TCN30" s="126"/>
      <c r="TCO30" s="124"/>
      <c r="TCS30" s="126"/>
      <c r="TCT30" s="124"/>
      <c r="TCX30" s="126"/>
      <c r="TCY30" s="124"/>
      <c r="TDC30" s="126"/>
      <c r="TDD30" s="124"/>
      <c r="TDH30" s="126"/>
      <c r="TDI30" s="124"/>
      <c r="TDM30" s="126"/>
      <c r="TDN30" s="124"/>
      <c r="TDR30" s="126"/>
      <c r="TDS30" s="124"/>
      <c r="TDW30" s="126"/>
      <c r="TDX30" s="124"/>
      <c r="TEB30" s="126"/>
      <c r="TEC30" s="124"/>
      <c r="TEG30" s="126"/>
      <c r="TEH30" s="124"/>
      <c r="TEL30" s="126"/>
      <c r="TEM30" s="124"/>
      <c r="TEQ30" s="126"/>
      <c r="TER30" s="124"/>
      <c r="TEV30" s="126"/>
      <c r="TEW30" s="124"/>
      <c r="TFA30" s="126"/>
      <c r="TFB30" s="124"/>
      <c r="TFF30" s="126"/>
      <c r="TFG30" s="124"/>
      <c r="TFK30" s="126"/>
      <c r="TFL30" s="124"/>
      <c r="TFP30" s="126"/>
      <c r="TFQ30" s="124"/>
      <c r="TFU30" s="126"/>
      <c r="TFV30" s="124"/>
      <c r="TFZ30" s="126"/>
      <c r="TGA30" s="124"/>
      <c r="TGE30" s="126"/>
      <c r="TGF30" s="124"/>
      <c r="TGJ30" s="126"/>
      <c r="TGK30" s="124"/>
      <c r="TGO30" s="126"/>
      <c r="TGP30" s="124"/>
      <c r="TGT30" s="126"/>
      <c r="TGU30" s="124"/>
      <c r="TGY30" s="126"/>
      <c r="TGZ30" s="124"/>
      <c r="THD30" s="126"/>
      <c r="THE30" s="124"/>
      <c r="THI30" s="126"/>
      <c r="THJ30" s="124"/>
      <c r="THN30" s="126"/>
      <c r="THO30" s="124"/>
      <c r="THS30" s="126"/>
      <c r="THT30" s="124"/>
      <c r="THX30" s="126"/>
      <c r="THY30" s="124"/>
      <c r="TIC30" s="126"/>
      <c r="TID30" s="124"/>
      <c r="TIH30" s="126"/>
      <c r="TII30" s="124"/>
      <c r="TIM30" s="126"/>
      <c r="TIN30" s="124"/>
      <c r="TIR30" s="126"/>
      <c r="TIS30" s="124"/>
      <c r="TIW30" s="126"/>
      <c r="TIX30" s="124"/>
      <c r="TJB30" s="126"/>
      <c r="TJC30" s="124"/>
      <c r="TJG30" s="126"/>
      <c r="TJH30" s="124"/>
      <c r="TJL30" s="126"/>
      <c r="TJM30" s="124"/>
      <c r="TJQ30" s="126"/>
      <c r="TJR30" s="124"/>
      <c r="TJV30" s="126"/>
      <c r="TJW30" s="124"/>
      <c r="TKA30" s="126"/>
      <c r="TKB30" s="124"/>
      <c r="TKF30" s="126"/>
      <c r="TKG30" s="124"/>
      <c r="TKK30" s="126"/>
      <c r="TKL30" s="124"/>
      <c r="TKP30" s="126"/>
      <c r="TKQ30" s="124"/>
      <c r="TKU30" s="126"/>
      <c r="TKV30" s="124"/>
      <c r="TKZ30" s="126"/>
      <c r="TLA30" s="124"/>
      <c r="TLE30" s="126"/>
      <c r="TLF30" s="124"/>
      <c r="TLJ30" s="126"/>
      <c r="TLK30" s="124"/>
      <c r="TLO30" s="126"/>
      <c r="TLP30" s="124"/>
      <c r="TLT30" s="126"/>
      <c r="TLU30" s="124"/>
      <c r="TLY30" s="126"/>
      <c r="TLZ30" s="124"/>
      <c r="TMD30" s="126"/>
      <c r="TME30" s="124"/>
      <c r="TMI30" s="126"/>
      <c r="TMJ30" s="124"/>
      <c r="TMN30" s="126"/>
      <c r="TMO30" s="124"/>
      <c r="TMS30" s="126"/>
      <c r="TMT30" s="124"/>
      <c r="TMX30" s="126"/>
      <c r="TMY30" s="124"/>
      <c r="TNC30" s="126"/>
      <c r="TND30" s="124"/>
      <c r="TNH30" s="126"/>
      <c r="TNI30" s="124"/>
      <c r="TNM30" s="126"/>
      <c r="TNN30" s="124"/>
      <c r="TNR30" s="126"/>
      <c r="TNS30" s="124"/>
      <c r="TNW30" s="126"/>
      <c r="TNX30" s="124"/>
      <c r="TOB30" s="126"/>
      <c r="TOC30" s="124"/>
      <c r="TOG30" s="126"/>
      <c r="TOH30" s="124"/>
      <c r="TOL30" s="126"/>
      <c r="TOM30" s="124"/>
      <c r="TOQ30" s="126"/>
      <c r="TOR30" s="124"/>
      <c r="TOV30" s="126"/>
      <c r="TOW30" s="124"/>
      <c r="TPA30" s="126"/>
      <c r="TPB30" s="124"/>
      <c r="TPF30" s="126"/>
      <c r="TPG30" s="124"/>
      <c r="TPK30" s="126"/>
      <c r="TPL30" s="124"/>
      <c r="TPP30" s="126"/>
      <c r="TPQ30" s="124"/>
      <c r="TPU30" s="126"/>
      <c r="TPV30" s="124"/>
      <c r="TPZ30" s="126"/>
      <c r="TQA30" s="124"/>
      <c r="TQE30" s="126"/>
      <c r="TQF30" s="124"/>
      <c r="TQJ30" s="126"/>
      <c r="TQK30" s="124"/>
      <c r="TQO30" s="126"/>
      <c r="TQP30" s="124"/>
      <c r="TQT30" s="126"/>
      <c r="TQU30" s="124"/>
      <c r="TQY30" s="126"/>
      <c r="TQZ30" s="124"/>
      <c r="TRD30" s="126"/>
      <c r="TRE30" s="124"/>
      <c r="TRI30" s="126"/>
      <c r="TRJ30" s="124"/>
      <c r="TRN30" s="126"/>
      <c r="TRO30" s="124"/>
      <c r="TRS30" s="126"/>
      <c r="TRT30" s="124"/>
      <c r="TRX30" s="126"/>
      <c r="TRY30" s="124"/>
      <c r="TSC30" s="126"/>
      <c r="TSD30" s="124"/>
      <c r="TSH30" s="126"/>
      <c r="TSI30" s="124"/>
      <c r="TSM30" s="126"/>
      <c r="TSN30" s="124"/>
      <c r="TSR30" s="126"/>
      <c r="TSS30" s="124"/>
      <c r="TSW30" s="126"/>
      <c r="TSX30" s="124"/>
      <c r="TTB30" s="126"/>
      <c r="TTC30" s="124"/>
      <c r="TTG30" s="126"/>
      <c r="TTH30" s="124"/>
      <c r="TTL30" s="126"/>
      <c r="TTM30" s="124"/>
      <c r="TTQ30" s="126"/>
      <c r="TTR30" s="124"/>
      <c r="TTV30" s="126"/>
      <c r="TTW30" s="124"/>
      <c r="TUA30" s="126"/>
      <c r="TUB30" s="124"/>
      <c r="TUF30" s="126"/>
      <c r="TUG30" s="124"/>
      <c r="TUK30" s="126"/>
      <c r="TUL30" s="124"/>
      <c r="TUP30" s="126"/>
      <c r="TUQ30" s="124"/>
      <c r="TUU30" s="126"/>
      <c r="TUV30" s="124"/>
      <c r="TUZ30" s="126"/>
      <c r="TVA30" s="124"/>
      <c r="TVE30" s="126"/>
      <c r="TVF30" s="124"/>
      <c r="TVJ30" s="126"/>
      <c r="TVK30" s="124"/>
      <c r="TVO30" s="126"/>
      <c r="TVP30" s="124"/>
      <c r="TVT30" s="126"/>
      <c r="TVU30" s="124"/>
      <c r="TVY30" s="126"/>
      <c r="TVZ30" s="124"/>
      <c r="TWD30" s="126"/>
      <c r="TWE30" s="124"/>
      <c r="TWI30" s="126"/>
      <c r="TWJ30" s="124"/>
      <c r="TWN30" s="126"/>
      <c r="TWO30" s="124"/>
      <c r="TWS30" s="126"/>
      <c r="TWT30" s="124"/>
      <c r="TWX30" s="126"/>
      <c r="TWY30" s="124"/>
      <c r="TXC30" s="126"/>
      <c r="TXD30" s="124"/>
      <c r="TXH30" s="126"/>
      <c r="TXI30" s="124"/>
      <c r="TXM30" s="126"/>
      <c r="TXN30" s="124"/>
      <c r="TXR30" s="126"/>
      <c r="TXS30" s="124"/>
      <c r="TXW30" s="126"/>
      <c r="TXX30" s="124"/>
      <c r="TYB30" s="126"/>
      <c r="TYC30" s="124"/>
      <c r="TYG30" s="126"/>
      <c r="TYH30" s="124"/>
      <c r="TYL30" s="126"/>
      <c r="TYM30" s="124"/>
      <c r="TYQ30" s="126"/>
      <c r="TYR30" s="124"/>
      <c r="TYV30" s="126"/>
      <c r="TYW30" s="124"/>
      <c r="TZA30" s="126"/>
      <c r="TZB30" s="124"/>
      <c r="TZF30" s="126"/>
      <c r="TZG30" s="124"/>
      <c r="TZK30" s="126"/>
      <c r="TZL30" s="124"/>
      <c r="TZP30" s="126"/>
      <c r="TZQ30" s="124"/>
      <c r="TZU30" s="126"/>
      <c r="TZV30" s="124"/>
      <c r="TZZ30" s="126"/>
      <c r="UAA30" s="124"/>
      <c r="UAE30" s="126"/>
      <c r="UAF30" s="124"/>
      <c r="UAJ30" s="126"/>
      <c r="UAK30" s="124"/>
      <c r="UAO30" s="126"/>
      <c r="UAP30" s="124"/>
      <c r="UAT30" s="126"/>
      <c r="UAU30" s="124"/>
      <c r="UAY30" s="126"/>
      <c r="UAZ30" s="124"/>
      <c r="UBD30" s="126"/>
      <c r="UBE30" s="124"/>
      <c r="UBI30" s="126"/>
      <c r="UBJ30" s="124"/>
      <c r="UBN30" s="126"/>
      <c r="UBO30" s="124"/>
      <c r="UBS30" s="126"/>
      <c r="UBT30" s="124"/>
      <c r="UBX30" s="126"/>
      <c r="UBY30" s="124"/>
      <c r="UCC30" s="126"/>
      <c r="UCD30" s="124"/>
      <c r="UCH30" s="126"/>
      <c r="UCI30" s="124"/>
      <c r="UCM30" s="126"/>
      <c r="UCN30" s="124"/>
      <c r="UCR30" s="126"/>
      <c r="UCS30" s="124"/>
      <c r="UCW30" s="126"/>
      <c r="UCX30" s="124"/>
      <c r="UDB30" s="126"/>
      <c r="UDC30" s="124"/>
      <c r="UDG30" s="126"/>
      <c r="UDH30" s="124"/>
      <c r="UDL30" s="126"/>
      <c r="UDM30" s="124"/>
      <c r="UDQ30" s="126"/>
      <c r="UDR30" s="124"/>
      <c r="UDV30" s="126"/>
      <c r="UDW30" s="124"/>
      <c r="UEA30" s="126"/>
      <c r="UEB30" s="124"/>
      <c r="UEF30" s="126"/>
      <c r="UEG30" s="124"/>
      <c r="UEK30" s="126"/>
      <c r="UEL30" s="124"/>
      <c r="UEP30" s="126"/>
      <c r="UEQ30" s="124"/>
      <c r="UEU30" s="126"/>
      <c r="UEV30" s="124"/>
      <c r="UEZ30" s="126"/>
      <c r="UFA30" s="124"/>
      <c r="UFE30" s="126"/>
      <c r="UFF30" s="124"/>
      <c r="UFJ30" s="126"/>
      <c r="UFK30" s="124"/>
      <c r="UFO30" s="126"/>
      <c r="UFP30" s="124"/>
      <c r="UFT30" s="126"/>
      <c r="UFU30" s="124"/>
      <c r="UFY30" s="126"/>
      <c r="UFZ30" s="124"/>
      <c r="UGD30" s="126"/>
      <c r="UGE30" s="124"/>
      <c r="UGI30" s="126"/>
      <c r="UGJ30" s="124"/>
      <c r="UGN30" s="126"/>
      <c r="UGO30" s="124"/>
      <c r="UGS30" s="126"/>
      <c r="UGT30" s="124"/>
      <c r="UGX30" s="126"/>
      <c r="UGY30" s="124"/>
      <c r="UHC30" s="126"/>
      <c r="UHD30" s="124"/>
      <c r="UHH30" s="126"/>
      <c r="UHI30" s="124"/>
      <c r="UHM30" s="126"/>
      <c r="UHN30" s="124"/>
      <c r="UHR30" s="126"/>
      <c r="UHS30" s="124"/>
      <c r="UHW30" s="126"/>
      <c r="UHX30" s="124"/>
      <c r="UIB30" s="126"/>
      <c r="UIC30" s="124"/>
      <c r="UIG30" s="126"/>
      <c r="UIH30" s="124"/>
      <c r="UIL30" s="126"/>
      <c r="UIM30" s="124"/>
      <c r="UIQ30" s="126"/>
      <c r="UIR30" s="124"/>
      <c r="UIV30" s="126"/>
      <c r="UIW30" s="124"/>
      <c r="UJA30" s="126"/>
      <c r="UJB30" s="124"/>
      <c r="UJF30" s="126"/>
      <c r="UJG30" s="124"/>
      <c r="UJK30" s="126"/>
      <c r="UJL30" s="124"/>
      <c r="UJP30" s="126"/>
      <c r="UJQ30" s="124"/>
      <c r="UJU30" s="126"/>
      <c r="UJV30" s="124"/>
      <c r="UJZ30" s="126"/>
      <c r="UKA30" s="124"/>
      <c r="UKE30" s="126"/>
      <c r="UKF30" s="124"/>
      <c r="UKJ30" s="126"/>
      <c r="UKK30" s="124"/>
      <c r="UKO30" s="126"/>
      <c r="UKP30" s="124"/>
      <c r="UKT30" s="126"/>
      <c r="UKU30" s="124"/>
      <c r="UKY30" s="126"/>
      <c r="UKZ30" s="124"/>
      <c r="ULD30" s="126"/>
      <c r="ULE30" s="124"/>
      <c r="ULI30" s="126"/>
      <c r="ULJ30" s="124"/>
      <c r="ULN30" s="126"/>
      <c r="ULO30" s="124"/>
      <c r="ULS30" s="126"/>
      <c r="ULT30" s="124"/>
      <c r="ULX30" s="126"/>
      <c r="ULY30" s="124"/>
      <c r="UMC30" s="126"/>
      <c r="UMD30" s="124"/>
      <c r="UMH30" s="126"/>
      <c r="UMI30" s="124"/>
      <c r="UMM30" s="126"/>
      <c r="UMN30" s="124"/>
      <c r="UMR30" s="126"/>
      <c r="UMS30" s="124"/>
      <c r="UMW30" s="126"/>
      <c r="UMX30" s="124"/>
      <c r="UNB30" s="126"/>
      <c r="UNC30" s="124"/>
      <c r="UNG30" s="126"/>
      <c r="UNH30" s="124"/>
      <c r="UNL30" s="126"/>
      <c r="UNM30" s="124"/>
      <c r="UNQ30" s="126"/>
      <c r="UNR30" s="124"/>
      <c r="UNV30" s="126"/>
      <c r="UNW30" s="124"/>
      <c r="UOA30" s="126"/>
      <c r="UOB30" s="124"/>
      <c r="UOF30" s="126"/>
      <c r="UOG30" s="124"/>
      <c r="UOK30" s="126"/>
      <c r="UOL30" s="124"/>
      <c r="UOP30" s="126"/>
      <c r="UOQ30" s="124"/>
      <c r="UOU30" s="126"/>
      <c r="UOV30" s="124"/>
      <c r="UOZ30" s="126"/>
      <c r="UPA30" s="124"/>
      <c r="UPE30" s="126"/>
      <c r="UPF30" s="124"/>
      <c r="UPJ30" s="126"/>
      <c r="UPK30" s="124"/>
      <c r="UPO30" s="126"/>
      <c r="UPP30" s="124"/>
      <c r="UPT30" s="126"/>
      <c r="UPU30" s="124"/>
      <c r="UPY30" s="126"/>
      <c r="UPZ30" s="124"/>
      <c r="UQD30" s="126"/>
      <c r="UQE30" s="124"/>
      <c r="UQI30" s="126"/>
      <c r="UQJ30" s="124"/>
      <c r="UQN30" s="126"/>
      <c r="UQO30" s="124"/>
      <c r="UQS30" s="126"/>
      <c r="UQT30" s="124"/>
      <c r="UQX30" s="126"/>
      <c r="UQY30" s="124"/>
      <c r="URC30" s="126"/>
      <c r="URD30" s="124"/>
      <c r="URH30" s="126"/>
      <c r="URI30" s="124"/>
      <c r="URM30" s="126"/>
      <c r="URN30" s="124"/>
      <c r="URR30" s="126"/>
      <c r="URS30" s="124"/>
      <c r="URW30" s="126"/>
      <c r="URX30" s="124"/>
      <c r="USB30" s="126"/>
      <c r="USC30" s="124"/>
      <c r="USG30" s="126"/>
      <c r="USH30" s="124"/>
      <c r="USL30" s="126"/>
      <c r="USM30" s="124"/>
      <c r="USQ30" s="126"/>
      <c r="USR30" s="124"/>
      <c r="USV30" s="126"/>
      <c r="USW30" s="124"/>
      <c r="UTA30" s="126"/>
      <c r="UTB30" s="124"/>
      <c r="UTF30" s="126"/>
      <c r="UTG30" s="124"/>
      <c r="UTK30" s="126"/>
      <c r="UTL30" s="124"/>
      <c r="UTP30" s="126"/>
      <c r="UTQ30" s="124"/>
      <c r="UTU30" s="126"/>
      <c r="UTV30" s="124"/>
      <c r="UTZ30" s="126"/>
      <c r="UUA30" s="124"/>
      <c r="UUE30" s="126"/>
      <c r="UUF30" s="124"/>
      <c r="UUJ30" s="126"/>
      <c r="UUK30" s="124"/>
      <c r="UUO30" s="126"/>
      <c r="UUP30" s="124"/>
      <c r="UUT30" s="126"/>
      <c r="UUU30" s="124"/>
      <c r="UUY30" s="126"/>
      <c r="UUZ30" s="124"/>
      <c r="UVD30" s="126"/>
      <c r="UVE30" s="124"/>
      <c r="UVI30" s="126"/>
      <c r="UVJ30" s="124"/>
      <c r="UVN30" s="126"/>
      <c r="UVO30" s="124"/>
      <c r="UVS30" s="126"/>
      <c r="UVT30" s="124"/>
      <c r="UVX30" s="126"/>
      <c r="UVY30" s="124"/>
      <c r="UWC30" s="126"/>
      <c r="UWD30" s="124"/>
      <c r="UWH30" s="126"/>
      <c r="UWI30" s="124"/>
      <c r="UWM30" s="126"/>
      <c r="UWN30" s="124"/>
      <c r="UWR30" s="126"/>
      <c r="UWS30" s="124"/>
      <c r="UWW30" s="126"/>
      <c r="UWX30" s="124"/>
      <c r="UXB30" s="126"/>
      <c r="UXC30" s="124"/>
      <c r="UXG30" s="126"/>
      <c r="UXH30" s="124"/>
      <c r="UXL30" s="126"/>
      <c r="UXM30" s="124"/>
      <c r="UXQ30" s="126"/>
      <c r="UXR30" s="124"/>
      <c r="UXV30" s="126"/>
      <c r="UXW30" s="124"/>
      <c r="UYA30" s="126"/>
      <c r="UYB30" s="124"/>
      <c r="UYF30" s="126"/>
      <c r="UYG30" s="124"/>
      <c r="UYK30" s="126"/>
      <c r="UYL30" s="124"/>
      <c r="UYP30" s="126"/>
      <c r="UYQ30" s="124"/>
      <c r="UYU30" s="126"/>
      <c r="UYV30" s="124"/>
      <c r="UYZ30" s="126"/>
      <c r="UZA30" s="124"/>
      <c r="UZE30" s="126"/>
      <c r="UZF30" s="124"/>
      <c r="UZJ30" s="126"/>
      <c r="UZK30" s="124"/>
      <c r="UZO30" s="126"/>
      <c r="UZP30" s="124"/>
      <c r="UZT30" s="126"/>
      <c r="UZU30" s="124"/>
      <c r="UZY30" s="126"/>
      <c r="UZZ30" s="124"/>
      <c r="VAD30" s="126"/>
      <c r="VAE30" s="124"/>
      <c r="VAI30" s="126"/>
      <c r="VAJ30" s="124"/>
      <c r="VAN30" s="126"/>
      <c r="VAO30" s="124"/>
      <c r="VAS30" s="126"/>
      <c r="VAT30" s="124"/>
      <c r="VAX30" s="126"/>
      <c r="VAY30" s="124"/>
      <c r="VBC30" s="126"/>
      <c r="VBD30" s="124"/>
      <c r="VBH30" s="126"/>
      <c r="VBI30" s="124"/>
      <c r="VBM30" s="126"/>
      <c r="VBN30" s="124"/>
      <c r="VBR30" s="126"/>
      <c r="VBS30" s="124"/>
      <c r="VBW30" s="126"/>
      <c r="VBX30" s="124"/>
      <c r="VCB30" s="126"/>
      <c r="VCC30" s="124"/>
      <c r="VCG30" s="126"/>
      <c r="VCH30" s="124"/>
      <c r="VCL30" s="126"/>
      <c r="VCM30" s="124"/>
      <c r="VCQ30" s="126"/>
      <c r="VCR30" s="124"/>
      <c r="VCV30" s="126"/>
      <c r="VCW30" s="124"/>
      <c r="VDA30" s="126"/>
      <c r="VDB30" s="124"/>
      <c r="VDF30" s="126"/>
      <c r="VDG30" s="124"/>
      <c r="VDK30" s="126"/>
      <c r="VDL30" s="124"/>
      <c r="VDP30" s="126"/>
      <c r="VDQ30" s="124"/>
      <c r="VDU30" s="126"/>
      <c r="VDV30" s="124"/>
      <c r="VDZ30" s="126"/>
      <c r="VEA30" s="124"/>
      <c r="VEE30" s="126"/>
      <c r="VEF30" s="124"/>
      <c r="VEJ30" s="126"/>
      <c r="VEK30" s="124"/>
      <c r="VEO30" s="126"/>
      <c r="VEP30" s="124"/>
      <c r="VET30" s="126"/>
      <c r="VEU30" s="124"/>
      <c r="VEY30" s="126"/>
      <c r="VEZ30" s="124"/>
      <c r="VFD30" s="126"/>
      <c r="VFE30" s="124"/>
      <c r="VFI30" s="126"/>
      <c r="VFJ30" s="124"/>
      <c r="VFN30" s="126"/>
      <c r="VFO30" s="124"/>
      <c r="VFS30" s="126"/>
      <c r="VFT30" s="124"/>
      <c r="VFX30" s="126"/>
      <c r="VFY30" s="124"/>
      <c r="VGC30" s="126"/>
      <c r="VGD30" s="124"/>
      <c r="VGH30" s="126"/>
      <c r="VGI30" s="124"/>
      <c r="VGM30" s="126"/>
      <c r="VGN30" s="124"/>
      <c r="VGR30" s="126"/>
      <c r="VGS30" s="124"/>
      <c r="VGW30" s="126"/>
      <c r="VGX30" s="124"/>
      <c r="VHB30" s="126"/>
      <c r="VHC30" s="124"/>
      <c r="VHG30" s="126"/>
      <c r="VHH30" s="124"/>
      <c r="VHL30" s="126"/>
      <c r="VHM30" s="124"/>
      <c r="VHQ30" s="126"/>
      <c r="VHR30" s="124"/>
      <c r="VHV30" s="126"/>
      <c r="VHW30" s="124"/>
      <c r="VIA30" s="126"/>
      <c r="VIB30" s="124"/>
      <c r="VIF30" s="126"/>
      <c r="VIG30" s="124"/>
      <c r="VIK30" s="126"/>
      <c r="VIL30" s="124"/>
      <c r="VIP30" s="126"/>
      <c r="VIQ30" s="124"/>
      <c r="VIU30" s="126"/>
      <c r="VIV30" s="124"/>
      <c r="VIZ30" s="126"/>
      <c r="VJA30" s="124"/>
      <c r="VJE30" s="126"/>
      <c r="VJF30" s="124"/>
      <c r="VJJ30" s="126"/>
      <c r="VJK30" s="124"/>
      <c r="VJO30" s="126"/>
      <c r="VJP30" s="124"/>
      <c r="VJT30" s="126"/>
      <c r="VJU30" s="124"/>
      <c r="VJY30" s="126"/>
      <c r="VJZ30" s="124"/>
      <c r="VKD30" s="126"/>
      <c r="VKE30" s="124"/>
      <c r="VKI30" s="126"/>
      <c r="VKJ30" s="124"/>
      <c r="VKN30" s="126"/>
      <c r="VKO30" s="124"/>
      <c r="VKS30" s="126"/>
      <c r="VKT30" s="124"/>
      <c r="VKX30" s="126"/>
      <c r="VKY30" s="124"/>
      <c r="VLC30" s="126"/>
      <c r="VLD30" s="124"/>
      <c r="VLH30" s="126"/>
      <c r="VLI30" s="124"/>
      <c r="VLM30" s="126"/>
      <c r="VLN30" s="124"/>
      <c r="VLR30" s="126"/>
      <c r="VLS30" s="124"/>
      <c r="VLW30" s="126"/>
      <c r="VLX30" s="124"/>
      <c r="VMB30" s="126"/>
      <c r="VMC30" s="124"/>
      <c r="VMG30" s="126"/>
      <c r="VMH30" s="124"/>
      <c r="VML30" s="126"/>
      <c r="VMM30" s="124"/>
      <c r="VMQ30" s="126"/>
      <c r="VMR30" s="124"/>
      <c r="VMV30" s="126"/>
      <c r="VMW30" s="124"/>
      <c r="VNA30" s="126"/>
      <c r="VNB30" s="124"/>
      <c r="VNF30" s="126"/>
      <c r="VNG30" s="124"/>
      <c r="VNK30" s="126"/>
      <c r="VNL30" s="124"/>
      <c r="VNP30" s="126"/>
      <c r="VNQ30" s="124"/>
      <c r="VNU30" s="126"/>
      <c r="VNV30" s="124"/>
      <c r="VNZ30" s="126"/>
      <c r="VOA30" s="124"/>
      <c r="VOE30" s="126"/>
      <c r="VOF30" s="124"/>
      <c r="VOJ30" s="126"/>
      <c r="VOK30" s="124"/>
      <c r="VOO30" s="126"/>
      <c r="VOP30" s="124"/>
      <c r="VOT30" s="126"/>
      <c r="VOU30" s="124"/>
      <c r="VOY30" s="126"/>
      <c r="VOZ30" s="124"/>
      <c r="VPD30" s="126"/>
      <c r="VPE30" s="124"/>
      <c r="VPI30" s="126"/>
      <c r="VPJ30" s="124"/>
      <c r="VPN30" s="126"/>
      <c r="VPO30" s="124"/>
      <c r="VPS30" s="126"/>
      <c r="VPT30" s="124"/>
      <c r="VPX30" s="126"/>
      <c r="VPY30" s="124"/>
      <c r="VQC30" s="126"/>
      <c r="VQD30" s="124"/>
      <c r="VQH30" s="126"/>
      <c r="VQI30" s="124"/>
      <c r="VQM30" s="126"/>
      <c r="VQN30" s="124"/>
      <c r="VQR30" s="126"/>
      <c r="VQS30" s="124"/>
      <c r="VQW30" s="126"/>
      <c r="VQX30" s="124"/>
      <c r="VRB30" s="126"/>
      <c r="VRC30" s="124"/>
      <c r="VRG30" s="126"/>
      <c r="VRH30" s="124"/>
      <c r="VRL30" s="126"/>
      <c r="VRM30" s="124"/>
      <c r="VRQ30" s="126"/>
      <c r="VRR30" s="124"/>
      <c r="VRV30" s="126"/>
      <c r="VRW30" s="124"/>
      <c r="VSA30" s="126"/>
      <c r="VSB30" s="124"/>
      <c r="VSF30" s="126"/>
      <c r="VSG30" s="124"/>
      <c r="VSK30" s="126"/>
      <c r="VSL30" s="124"/>
      <c r="VSP30" s="126"/>
      <c r="VSQ30" s="124"/>
      <c r="VSU30" s="126"/>
      <c r="VSV30" s="124"/>
      <c r="VSZ30" s="126"/>
      <c r="VTA30" s="124"/>
      <c r="VTE30" s="126"/>
      <c r="VTF30" s="124"/>
      <c r="VTJ30" s="126"/>
      <c r="VTK30" s="124"/>
      <c r="VTO30" s="126"/>
      <c r="VTP30" s="124"/>
      <c r="VTT30" s="126"/>
      <c r="VTU30" s="124"/>
      <c r="VTY30" s="126"/>
      <c r="VTZ30" s="124"/>
      <c r="VUD30" s="126"/>
      <c r="VUE30" s="124"/>
      <c r="VUI30" s="126"/>
      <c r="VUJ30" s="124"/>
      <c r="VUN30" s="126"/>
      <c r="VUO30" s="124"/>
      <c r="VUS30" s="126"/>
      <c r="VUT30" s="124"/>
      <c r="VUX30" s="126"/>
      <c r="VUY30" s="124"/>
      <c r="VVC30" s="126"/>
      <c r="VVD30" s="124"/>
      <c r="VVH30" s="126"/>
      <c r="VVI30" s="124"/>
      <c r="VVM30" s="126"/>
      <c r="VVN30" s="124"/>
      <c r="VVR30" s="126"/>
      <c r="VVS30" s="124"/>
      <c r="VVW30" s="126"/>
      <c r="VVX30" s="124"/>
      <c r="VWB30" s="126"/>
      <c r="VWC30" s="124"/>
      <c r="VWG30" s="126"/>
      <c r="VWH30" s="124"/>
      <c r="VWL30" s="126"/>
      <c r="VWM30" s="124"/>
      <c r="VWQ30" s="126"/>
      <c r="VWR30" s="124"/>
      <c r="VWV30" s="126"/>
      <c r="VWW30" s="124"/>
      <c r="VXA30" s="126"/>
      <c r="VXB30" s="124"/>
      <c r="VXF30" s="126"/>
      <c r="VXG30" s="124"/>
      <c r="VXK30" s="126"/>
      <c r="VXL30" s="124"/>
      <c r="VXP30" s="126"/>
      <c r="VXQ30" s="124"/>
      <c r="VXU30" s="126"/>
      <c r="VXV30" s="124"/>
      <c r="VXZ30" s="126"/>
      <c r="VYA30" s="124"/>
      <c r="VYE30" s="126"/>
      <c r="VYF30" s="124"/>
      <c r="VYJ30" s="126"/>
      <c r="VYK30" s="124"/>
      <c r="VYO30" s="126"/>
      <c r="VYP30" s="124"/>
      <c r="VYT30" s="126"/>
      <c r="VYU30" s="124"/>
      <c r="VYY30" s="126"/>
      <c r="VYZ30" s="124"/>
      <c r="VZD30" s="126"/>
      <c r="VZE30" s="124"/>
      <c r="VZI30" s="126"/>
      <c r="VZJ30" s="124"/>
      <c r="VZN30" s="126"/>
      <c r="VZO30" s="124"/>
      <c r="VZS30" s="126"/>
      <c r="VZT30" s="124"/>
      <c r="VZX30" s="126"/>
      <c r="VZY30" s="124"/>
      <c r="WAC30" s="126"/>
      <c r="WAD30" s="124"/>
      <c r="WAH30" s="126"/>
      <c r="WAI30" s="124"/>
      <c r="WAM30" s="126"/>
      <c r="WAN30" s="124"/>
      <c r="WAR30" s="126"/>
      <c r="WAS30" s="124"/>
      <c r="WAW30" s="126"/>
      <c r="WAX30" s="124"/>
      <c r="WBB30" s="126"/>
      <c r="WBC30" s="124"/>
      <c r="WBG30" s="126"/>
      <c r="WBH30" s="124"/>
      <c r="WBL30" s="126"/>
      <c r="WBM30" s="124"/>
      <c r="WBQ30" s="126"/>
      <c r="WBR30" s="124"/>
      <c r="WBV30" s="126"/>
      <c r="WBW30" s="124"/>
      <c r="WCA30" s="126"/>
      <c r="WCB30" s="124"/>
      <c r="WCF30" s="126"/>
      <c r="WCG30" s="124"/>
      <c r="WCK30" s="126"/>
      <c r="WCL30" s="124"/>
      <c r="WCP30" s="126"/>
      <c r="WCQ30" s="124"/>
      <c r="WCU30" s="126"/>
      <c r="WCV30" s="124"/>
      <c r="WCZ30" s="126"/>
      <c r="WDA30" s="124"/>
      <c r="WDE30" s="126"/>
      <c r="WDF30" s="124"/>
      <c r="WDJ30" s="126"/>
      <c r="WDK30" s="124"/>
      <c r="WDO30" s="126"/>
      <c r="WDP30" s="124"/>
      <c r="WDT30" s="126"/>
      <c r="WDU30" s="124"/>
      <c r="WDY30" s="126"/>
      <c r="WDZ30" s="124"/>
      <c r="WED30" s="126"/>
      <c r="WEE30" s="124"/>
      <c r="WEI30" s="126"/>
      <c r="WEJ30" s="124"/>
      <c r="WEN30" s="126"/>
      <c r="WEO30" s="124"/>
      <c r="WES30" s="126"/>
      <c r="WET30" s="124"/>
      <c r="WEX30" s="126"/>
      <c r="WEY30" s="124"/>
      <c r="WFC30" s="126"/>
      <c r="WFD30" s="124"/>
      <c r="WFH30" s="126"/>
      <c r="WFI30" s="124"/>
      <c r="WFM30" s="126"/>
      <c r="WFN30" s="124"/>
      <c r="WFR30" s="126"/>
      <c r="WFS30" s="124"/>
      <c r="WFW30" s="126"/>
      <c r="WFX30" s="124"/>
      <c r="WGB30" s="126"/>
      <c r="WGC30" s="124"/>
      <c r="WGG30" s="126"/>
      <c r="WGH30" s="124"/>
      <c r="WGL30" s="126"/>
      <c r="WGM30" s="124"/>
      <c r="WGQ30" s="126"/>
      <c r="WGR30" s="124"/>
      <c r="WGV30" s="126"/>
      <c r="WGW30" s="124"/>
      <c r="WHA30" s="126"/>
      <c r="WHB30" s="124"/>
      <c r="WHF30" s="126"/>
      <c r="WHG30" s="124"/>
      <c r="WHK30" s="126"/>
      <c r="WHL30" s="124"/>
      <c r="WHP30" s="126"/>
      <c r="WHQ30" s="124"/>
      <c r="WHU30" s="126"/>
      <c r="WHV30" s="124"/>
      <c r="WHZ30" s="126"/>
      <c r="WIA30" s="124"/>
      <c r="WIE30" s="126"/>
      <c r="WIF30" s="124"/>
      <c r="WIJ30" s="126"/>
      <c r="WIK30" s="124"/>
      <c r="WIO30" s="126"/>
      <c r="WIP30" s="124"/>
      <c r="WIT30" s="126"/>
      <c r="WIU30" s="124"/>
      <c r="WIY30" s="126"/>
      <c r="WIZ30" s="124"/>
      <c r="WJD30" s="126"/>
      <c r="WJE30" s="124"/>
      <c r="WJI30" s="126"/>
      <c r="WJJ30" s="124"/>
      <c r="WJN30" s="126"/>
      <c r="WJO30" s="124"/>
      <c r="WJS30" s="126"/>
      <c r="WJT30" s="124"/>
      <c r="WJX30" s="126"/>
      <c r="WJY30" s="124"/>
      <c r="WKC30" s="126"/>
      <c r="WKD30" s="124"/>
      <c r="WKH30" s="126"/>
      <c r="WKI30" s="124"/>
      <c r="WKM30" s="126"/>
      <c r="WKN30" s="124"/>
      <c r="WKR30" s="126"/>
      <c r="WKS30" s="124"/>
      <c r="WKW30" s="126"/>
      <c r="WKX30" s="124"/>
      <c r="WLB30" s="126"/>
      <c r="WLC30" s="124"/>
      <c r="WLG30" s="126"/>
      <c r="WLH30" s="124"/>
      <c r="WLL30" s="126"/>
      <c r="WLM30" s="124"/>
      <c r="WLQ30" s="126"/>
      <c r="WLR30" s="124"/>
      <c r="WLV30" s="126"/>
      <c r="WLW30" s="124"/>
      <c r="WMA30" s="126"/>
      <c r="WMB30" s="124"/>
      <c r="WMF30" s="126"/>
      <c r="WMG30" s="124"/>
      <c r="WMK30" s="126"/>
      <c r="WML30" s="124"/>
      <c r="WMP30" s="126"/>
      <c r="WMQ30" s="124"/>
      <c r="WMU30" s="126"/>
      <c r="WMV30" s="124"/>
      <c r="WMZ30" s="126"/>
      <c r="WNA30" s="124"/>
      <c r="WNE30" s="126"/>
      <c r="WNF30" s="124"/>
      <c r="WNJ30" s="126"/>
      <c r="WNK30" s="124"/>
      <c r="WNO30" s="126"/>
      <c r="WNP30" s="124"/>
      <c r="WNT30" s="126"/>
      <c r="WNU30" s="124"/>
      <c r="WNY30" s="126"/>
      <c r="WNZ30" s="124"/>
      <c r="WOD30" s="126"/>
      <c r="WOE30" s="124"/>
      <c r="WOI30" s="126"/>
      <c r="WOJ30" s="124"/>
      <c r="WON30" s="126"/>
      <c r="WOO30" s="124"/>
      <c r="WOS30" s="126"/>
      <c r="WOT30" s="124"/>
      <c r="WOX30" s="126"/>
      <c r="WOY30" s="124"/>
      <c r="WPC30" s="126"/>
      <c r="WPD30" s="124"/>
      <c r="WPH30" s="126"/>
      <c r="WPI30" s="124"/>
      <c r="WPM30" s="126"/>
      <c r="WPN30" s="124"/>
      <c r="WPR30" s="126"/>
      <c r="WPS30" s="124"/>
      <c r="WPW30" s="126"/>
      <c r="WPX30" s="124"/>
      <c r="WQB30" s="126"/>
      <c r="WQC30" s="124"/>
      <c r="WQG30" s="126"/>
      <c r="WQH30" s="124"/>
      <c r="WQL30" s="126"/>
      <c r="WQM30" s="124"/>
      <c r="WQQ30" s="126"/>
      <c r="WQR30" s="124"/>
      <c r="WQV30" s="126"/>
      <c r="WQW30" s="124"/>
      <c r="WRA30" s="126"/>
      <c r="WRB30" s="124"/>
      <c r="WRF30" s="126"/>
      <c r="WRG30" s="124"/>
      <c r="WRK30" s="126"/>
      <c r="WRL30" s="124"/>
      <c r="WRP30" s="126"/>
      <c r="WRQ30" s="124"/>
      <c r="WRU30" s="126"/>
      <c r="WRV30" s="124"/>
      <c r="WRZ30" s="126"/>
      <c r="WSA30" s="124"/>
      <c r="WSE30" s="126"/>
      <c r="WSF30" s="124"/>
      <c r="WSJ30" s="126"/>
      <c r="WSK30" s="124"/>
      <c r="WSO30" s="126"/>
      <c r="WSP30" s="124"/>
      <c r="WST30" s="126"/>
      <c r="WSU30" s="124"/>
      <c r="WSY30" s="126"/>
      <c r="WSZ30" s="124"/>
      <c r="WTD30" s="126"/>
      <c r="WTE30" s="124"/>
      <c r="WTI30" s="126"/>
      <c r="WTJ30" s="124"/>
      <c r="WTN30" s="126"/>
      <c r="WTO30" s="124"/>
      <c r="WTS30" s="126"/>
      <c r="WTT30" s="124"/>
      <c r="WTX30" s="126"/>
      <c r="WTY30" s="124"/>
      <c r="WUC30" s="126"/>
      <c r="WUD30" s="124"/>
      <c r="WUH30" s="126"/>
      <c r="WUI30" s="124"/>
      <c r="WUM30" s="126"/>
      <c r="WUN30" s="124"/>
      <c r="WUR30" s="126"/>
      <c r="WUS30" s="124"/>
      <c r="WUW30" s="126"/>
      <c r="WUX30" s="124"/>
      <c r="WVB30" s="126"/>
      <c r="WVC30" s="124"/>
      <c r="WVG30" s="126"/>
      <c r="WVH30" s="124"/>
      <c r="WVL30" s="126"/>
      <c r="WVM30" s="124"/>
      <c r="WVQ30" s="126"/>
      <c r="WVR30" s="124"/>
      <c r="WVV30" s="126"/>
      <c r="WVW30" s="124"/>
      <c r="WWA30" s="126"/>
      <c r="WWB30" s="124"/>
      <c r="WWF30" s="126"/>
      <c r="WWG30" s="124"/>
      <c r="WWK30" s="126"/>
      <c r="WWL30" s="124"/>
      <c r="WWP30" s="126"/>
      <c r="WWQ30" s="124"/>
      <c r="WWU30" s="126"/>
      <c r="WWV30" s="124"/>
      <c r="WWZ30" s="126"/>
      <c r="WXA30" s="124"/>
      <c r="WXE30" s="126"/>
      <c r="WXF30" s="124"/>
      <c r="WXJ30" s="126"/>
      <c r="WXK30" s="124"/>
      <c r="WXO30" s="126"/>
      <c r="WXP30" s="124"/>
      <c r="WXT30" s="126"/>
      <c r="WXU30" s="124"/>
      <c r="WXY30" s="126"/>
      <c r="WXZ30" s="124"/>
      <c r="WYD30" s="126"/>
      <c r="WYE30" s="124"/>
      <c r="WYI30" s="126"/>
      <c r="WYJ30" s="124"/>
      <c r="WYN30" s="126"/>
      <c r="WYO30" s="124"/>
      <c r="WYS30" s="126"/>
      <c r="WYT30" s="124"/>
      <c r="WYX30" s="126"/>
      <c r="WYY30" s="124"/>
      <c r="WZC30" s="126"/>
      <c r="WZD30" s="124"/>
      <c r="WZH30" s="126"/>
      <c r="WZI30" s="124"/>
      <c r="WZM30" s="126"/>
      <c r="WZN30" s="124"/>
      <c r="WZR30" s="126"/>
      <c r="WZS30" s="124"/>
      <c r="WZW30" s="126"/>
      <c r="WZX30" s="124"/>
      <c r="XAB30" s="126"/>
      <c r="XAC30" s="124"/>
      <c r="XAG30" s="126"/>
      <c r="XAH30" s="124"/>
      <c r="XAL30" s="126"/>
      <c r="XAM30" s="124"/>
      <c r="XAQ30" s="126"/>
      <c r="XAR30" s="124"/>
      <c r="XAV30" s="126"/>
      <c r="XAW30" s="124"/>
      <c r="XBA30" s="126"/>
      <c r="XBB30" s="124"/>
      <c r="XBF30" s="126"/>
      <c r="XBG30" s="124"/>
      <c r="XBK30" s="126"/>
      <c r="XBL30" s="124"/>
      <c r="XBP30" s="126"/>
      <c r="XBQ30" s="124"/>
      <c r="XBU30" s="126"/>
      <c r="XBV30" s="124"/>
      <c r="XBZ30" s="126"/>
      <c r="XCA30" s="124"/>
      <c r="XCE30" s="126"/>
      <c r="XCF30" s="124"/>
      <c r="XCJ30" s="126"/>
      <c r="XCK30" s="124"/>
      <c r="XCO30" s="126"/>
      <c r="XCP30" s="124"/>
      <c r="XCT30" s="126"/>
      <c r="XCU30" s="124"/>
      <c r="XCY30" s="126"/>
      <c r="XCZ30" s="124"/>
      <c r="XDD30" s="126"/>
      <c r="XDE30" s="124"/>
      <c r="XDI30" s="126"/>
      <c r="XDJ30" s="124"/>
      <c r="XDN30" s="126"/>
      <c r="XDO30" s="124"/>
      <c r="XDS30" s="126"/>
      <c r="XDT30" s="124"/>
      <c r="XDX30" s="126"/>
      <c r="XDY30" s="124"/>
      <c r="XEC30" s="126"/>
      <c r="XED30" s="124"/>
      <c r="XEH30" s="126"/>
      <c r="XEI30" s="124"/>
      <c r="XEM30" s="126"/>
      <c r="XEN30" s="124"/>
      <c r="XER30" s="126"/>
      <c r="XES30" s="124"/>
      <c r="XEW30" s="126"/>
      <c r="XEX30" s="124"/>
      <c r="XFB30" s="126"/>
      <c r="XFC30" s="124"/>
    </row>
    <row r="31" spans="1:1023 1027:2048 2052:4093 4097:5118 5122:6143 6147:7168 7172:9213 9217:10238 10242:11263 11267:12288 12292:14333 14337:15358 15362:16383" ht="13.8">
      <c r="A31" s="99">
        <v>11</v>
      </c>
      <c r="B31" s="93" t="s">
        <v>76</v>
      </c>
      <c r="C31" s="119">
        <v>2.6999606239288182E-2</v>
      </c>
      <c r="D31" s="41">
        <v>2.7102006305018685E-2</v>
      </c>
      <c r="E31" s="41">
        <v>2.509416801134496E-2</v>
      </c>
      <c r="F31" s="41">
        <v>2.5075901226836429E-2</v>
      </c>
      <c r="G31" s="86">
        <v>2.5067422024593736E-2</v>
      </c>
    </row>
    <row r="32" spans="1:1023 1027:2048 2052:4093 4097:5118 5122:6143 6147:7168 7172:9213 9217:10238 10242:11263 11267:12288 12292:14333 14337:15358 15362:16383" ht="13.8">
      <c r="A32" s="99" t="s">
        <v>69</v>
      </c>
      <c r="B32" s="93" t="s">
        <v>77</v>
      </c>
      <c r="C32" s="119">
        <v>0.10699960610000001</v>
      </c>
      <c r="D32" s="41">
        <v>0.12960200630509</v>
      </c>
      <c r="E32" s="41">
        <v>0.127594175287014</v>
      </c>
      <c r="F32" s="41">
        <v>0.12757590122692999</v>
      </c>
      <c r="G32" s="86">
        <v>0.12756742202466301</v>
      </c>
    </row>
    <row r="33" spans="1:9" ht="13.8">
      <c r="A33" s="99">
        <v>12</v>
      </c>
      <c r="B33" s="93" t="s">
        <v>78</v>
      </c>
      <c r="C33" s="119">
        <v>0.10850645432609998</v>
      </c>
      <c r="D33" s="41">
        <v>0.11685090269832255</v>
      </c>
      <c r="E33" s="41">
        <v>0.10829840509019072</v>
      </c>
      <c r="F33" s="41">
        <v>0.10406461602813556</v>
      </c>
      <c r="G33" s="86">
        <v>0.10680000000000001</v>
      </c>
    </row>
    <row r="34" spans="1:9" ht="13.8">
      <c r="A34" s="5" t="s">
        <v>7</v>
      </c>
      <c r="C34" s="28"/>
      <c r="D34" s="28"/>
      <c r="E34" s="28"/>
      <c r="F34" s="28"/>
      <c r="G34" s="11"/>
    </row>
    <row r="35" spans="1:9" ht="13.8">
      <c r="A35" s="8">
        <v>13</v>
      </c>
      <c r="B35" s="91" t="s">
        <v>79</v>
      </c>
      <c r="C35" s="128">
        <v>123000</v>
      </c>
      <c r="D35" s="128">
        <v>118947</v>
      </c>
      <c r="E35" s="128">
        <v>128004</v>
      </c>
      <c r="F35" s="128">
        <v>120934</v>
      </c>
      <c r="G35" s="88">
        <v>118515</v>
      </c>
    </row>
    <row r="36" spans="1:9" ht="13.8">
      <c r="A36" s="8">
        <v>14</v>
      </c>
      <c r="B36" s="91" t="s">
        <v>15</v>
      </c>
      <c r="C36" s="41">
        <v>6.4305964600000001E-2</v>
      </c>
      <c r="D36" s="41">
        <v>6.9398603364247996E-2</v>
      </c>
      <c r="E36" s="41">
        <v>6.2560277526873001E-2</v>
      </c>
      <c r="F36" s="41">
        <v>6.3724954978817999E-2</v>
      </c>
      <c r="G36" s="86">
        <v>6.4806291990480006E-2</v>
      </c>
    </row>
    <row r="37" spans="1:9" ht="28.35" customHeight="1">
      <c r="A37" s="175" t="s">
        <v>80</v>
      </c>
      <c r="B37" s="175"/>
      <c r="C37" s="28"/>
      <c r="D37" s="28"/>
      <c r="E37" s="28"/>
      <c r="F37" s="28"/>
      <c r="G37" s="11"/>
    </row>
    <row r="38" spans="1:9" ht="13.8">
      <c r="A38" s="8" t="s">
        <v>83</v>
      </c>
      <c r="B38" s="91" t="s">
        <v>81</v>
      </c>
      <c r="C38" s="124">
        <v>0</v>
      </c>
      <c r="D38" s="125">
        <f>$C$38</f>
        <v>0</v>
      </c>
      <c r="E38" s="125">
        <f>$C$38</f>
        <v>0</v>
      </c>
      <c r="F38" s="125">
        <f>$C$38</f>
        <v>0</v>
      </c>
      <c r="G38" s="126">
        <f>$C$38</f>
        <v>0</v>
      </c>
    </row>
    <row r="39" spans="1:9" ht="13.8">
      <c r="B39" s="91" t="s">
        <v>8</v>
      </c>
      <c r="C39" s="124"/>
      <c r="D39" s="125"/>
      <c r="E39" s="125"/>
      <c r="F39" s="125"/>
      <c r="G39" s="126"/>
    </row>
    <row r="40" spans="1:9" ht="13.8">
      <c r="A40" s="8" t="s">
        <v>84</v>
      </c>
      <c r="B40" s="91" t="s">
        <v>63</v>
      </c>
      <c r="C40" s="124">
        <v>0</v>
      </c>
      <c r="D40" s="125">
        <f>$C$40</f>
        <v>0</v>
      </c>
      <c r="E40" s="125">
        <f>$C$40</f>
        <v>0</v>
      </c>
      <c r="F40" s="125">
        <f>$C$40</f>
        <v>0</v>
      </c>
      <c r="G40" s="126">
        <f>$C$40</f>
        <v>0</v>
      </c>
    </row>
    <row r="41" spans="1:9" ht="13.8">
      <c r="A41" s="8" t="s">
        <v>85</v>
      </c>
      <c r="B41" s="91" t="s">
        <v>82</v>
      </c>
      <c r="C41" s="119">
        <v>0.03</v>
      </c>
      <c r="D41" s="41">
        <v>0.03</v>
      </c>
      <c r="E41" s="41">
        <v>0.03</v>
      </c>
      <c r="F41" s="41">
        <v>0.03</v>
      </c>
      <c r="G41" s="86">
        <v>0.03</v>
      </c>
    </row>
    <row r="42" spans="1:9" ht="30.6" customHeight="1">
      <c r="A42" s="175" t="s">
        <v>86</v>
      </c>
      <c r="B42" s="175"/>
      <c r="C42" s="41"/>
      <c r="D42" s="41"/>
      <c r="E42" s="41"/>
      <c r="F42" s="41"/>
      <c r="G42" s="86"/>
    </row>
    <row r="43" spans="1:9" ht="13.8">
      <c r="A43" s="8" t="s">
        <v>87</v>
      </c>
      <c r="B43" s="93" t="s">
        <v>89</v>
      </c>
      <c r="C43" s="124">
        <v>0</v>
      </c>
      <c r="D43" s="125">
        <v>0</v>
      </c>
      <c r="E43" s="125">
        <v>0</v>
      </c>
      <c r="F43" s="125">
        <v>0</v>
      </c>
      <c r="G43" s="126">
        <v>0</v>
      </c>
    </row>
    <row r="44" spans="1:9" ht="13.8">
      <c r="A44" s="8" t="s">
        <v>88</v>
      </c>
      <c r="B44" s="93" t="s">
        <v>90</v>
      </c>
      <c r="C44" s="119">
        <v>0.03</v>
      </c>
      <c r="D44" s="41">
        <v>0.03</v>
      </c>
      <c r="E44" s="41">
        <v>0.03</v>
      </c>
      <c r="F44" s="41">
        <v>0.03</v>
      </c>
      <c r="G44" s="86">
        <v>0.03</v>
      </c>
    </row>
    <row r="45" spans="1:9" ht="13.8">
      <c r="B45" s="121"/>
      <c r="C45" s="122"/>
      <c r="D45" s="10"/>
      <c r="E45" s="10"/>
      <c r="F45" s="10"/>
      <c r="G45" s="10"/>
    </row>
    <row r="46" spans="1:9" ht="16.2">
      <c r="A46" s="187" t="s">
        <v>201</v>
      </c>
      <c r="B46" s="187"/>
      <c r="C46" s="187"/>
      <c r="D46" s="187"/>
      <c r="E46" s="187"/>
      <c r="F46" s="187"/>
      <c r="G46" s="187"/>
      <c r="H46" s="10"/>
      <c r="I46" s="10"/>
    </row>
    <row r="47" spans="1:9" ht="16.2">
      <c r="A47" s="187" t="s">
        <v>215</v>
      </c>
      <c r="B47" s="187"/>
      <c r="C47" s="187"/>
      <c r="D47" s="187"/>
      <c r="E47" s="187"/>
      <c r="F47" s="187"/>
      <c r="G47" s="187"/>
      <c r="H47" s="10"/>
      <c r="I47" s="10"/>
    </row>
    <row r="48" spans="1:9" ht="15" customHeight="1">
      <c r="A48" s="12"/>
      <c r="B48" s="13"/>
      <c r="C48" s="13"/>
      <c r="D48" s="14"/>
      <c r="E48" s="10"/>
      <c r="F48" s="10"/>
      <c r="G48" s="10"/>
    </row>
    <row r="49" spans="1:7" ht="22.5" customHeight="1">
      <c r="A49" s="64"/>
      <c r="B49" s="64"/>
      <c r="C49" s="64"/>
      <c r="D49" s="64"/>
      <c r="E49" s="64"/>
      <c r="F49" s="64"/>
      <c r="G49" s="64"/>
    </row>
    <row r="50" spans="1:7" ht="13.8" hidden="1"/>
    <row r="51" spans="1:7" ht="13.8" hidden="1"/>
    <row r="52" spans="1:7" ht="13.8" hidden="1"/>
    <row r="53" spans="1:7" ht="13.8" hidden="1"/>
    <row r="54" spans="1:7" ht="13.8" hidden="1"/>
    <row r="55" spans="1:7" ht="13.8" hidden="1"/>
    <row r="56" spans="1:7" ht="13.8" hidden="1"/>
    <row r="57" spans="1:7" ht="13.8" hidden="1"/>
    <row r="58" spans="1:7" ht="13.8" hidden="1"/>
    <row r="59" spans="1:7" ht="13.8" hidden="1"/>
    <row r="60" spans="1:7" ht="13.8" hidden="1"/>
    <row r="61" spans="1:7" ht="13.8" hidden="1"/>
    <row r="62" spans="1:7" ht="13.8" hidden="1"/>
    <row r="63" spans="1:7" ht="13.8" hidden="1"/>
    <row r="64" spans="1:7" s="8" customFormat="1" ht="13.8" hidden="1">
      <c r="B64" s="93"/>
      <c r="C64" s="93"/>
      <c r="D64" s="1"/>
      <c r="E64" s="1"/>
      <c r="F64" s="1"/>
      <c r="G64" s="1"/>
    </row>
    <row r="65" spans="2:7" s="8" customFormat="1" ht="13.8" hidden="1">
      <c r="B65" s="93"/>
      <c r="C65" s="93"/>
      <c r="D65" s="1"/>
      <c r="E65" s="1"/>
      <c r="F65" s="1"/>
      <c r="G65" s="1"/>
    </row>
    <row r="66" spans="2:7" s="8" customFormat="1" ht="13.8" hidden="1">
      <c r="B66" s="93"/>
      <c r="C66" s="93"/>
      <c r="D66" s="1"/>
      <c r="E66" s="1"/>
      <c r="F66" s="1"/>
      <c r="G66" s="1"/>
    </row>
    <row r="67" spans="2:7" s="8" customFormat="1" ht="13.8" hidden="1">
      <c r="B67" s="93"/>
      <c r="C67" s="93"/>
      <c r="D67" s="1"/>
      <c r="E67" s="1"/>
      <c r="F67" s="1"/>
      <c r="G67" s="1"/>
    </row>
    <row r="68" spans="2:7" s="8" customFormat="1" ht="13.8" hidden="1">
      <c r="B68" s="93"/>
      <c r="C68" s="93"/>
      <c r="D68" s="1"/>
      <c r="E68" s="1"/>
      <c r="F68" s="1"/>
      <c r="G68" s="1"/>
    </row>
    <row r="69" spans="2:7" s="8" customFormat="1" ht="13.8" hidden="1">
      <c r="B69" s="93"/>
      <c r="C69" s="93"/>
      <c r="D69" s="1"/>
      <c r="E69" s="1"/>
      <c r="F69" s="1"/>
      <c r="G69" s="1"/>
    </row>
    <row r="70" spans="2:7" s="8" customFormat="1" ht="13.8" hidden="1">
      <c r="B70" s="93"/>
      <c r="C70" s="93"/>
      <c r="D70" s="1"/>
      <c r="E70" s="1"/>
      <c r="F70" s="1"/>
      <c r="G70" s="1"/>
    </row>
    <row r="71" spans="2:7" s="8" customFormat="1" ht="13.8" hidden="1">
      <c r="B71" s="93"/>
      <c r="C71" s="93"/>
      <c r="D71" s="1"/>
      <c r="E71" s="1"/>
      <c r="F71" s="1"/>
      <c r="G71" s="1"/>
    </row>
    <row r="72" spans="2:7" s="8" customFormat="1" ht="13.8" hidden="1">
      <c r="B72" s="93"/>
      <c r="C72" s="93"/>
      <c r="D72" s="1"/>
      <c r="E72" s="1"/>
      <c r="F72" s="1"/>
      <c r="G72" s="1"/>
    </row>
    <row r="73" spans="2:7" s="8" customFormat="1" ht="13.8" hidden="1">
      <c r="B73" s="93"/>
      <c r="C73" s="93"/>
      <c r="D73" s="1"/>
      <c r="E73" s="1"/>
      <c r="F73" s="1"/>
      <c r="G73" s="1"/>
    </row>
    <row r="74" spans="2:7" s="8" customFormat="1" ht="13.8" hidden="1">
      <c r="B74" s="93"/>
      <c r="C74" s="93"/>
      <c r="D74" s="1"/>
      <c r="E74" s="1"/>
      <c r="F74" s="1"/>
      <c r="G74" s="1"/>
    </row>
  </sheetData>
  <mergeCells count="7">
    <mergeCell ref="A47:G47"/>
    <mergeCell ref="A3:G3"/>
    <mergeCell ref="A18:B18"/>
    <mergeCell ref="A24:B24"/>
    <mergeCell ref="A37:B37"/>
    <mergeCell ref="A42:B42"/>
    <mergeCell ref="A46:G46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&amp;1#&amp;"Calibri"&amp;10&amp;K228B22Classified as Public (Green)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theme="0"/>
    <outlinePr summaryRight="0"/>
  </sheetPr>
  <dimension ref="A1:I42"/>
  <sheetViews>
    <sheetView showGridLines="0" topLeftCell="A25" zoomScale="80" zoomScaleNormal="80" workbookViewId="0">
      <selection activeCell="D2" sqref="D2"/>
    </sheetView>
  </sheetViews>
  <sheetFormatPr defaultColWidth="0" defaultRowHeight="13.8" zeroHeight="1"/>
  <cols>
    <col min="1" max="2" width="6.5546875" style="8" customWidth="1"/>
    <col min="3" max="3" width="7.5546875" style="8" customWidth="1"/>
    <col min="4" max="4" width="62.44140625" style="6" bestFit="1" customWidth="1"/>
    <col min="5" max="5" width="11.109375" style="61" customWidth="1"/>
    <col min="6" max="6" width="11.5546875" style="1" customWidth="1"/>
    <col min="7" max="7" width="11.5546875" style="1" bestFit="1" customWidth="1"/>
    <col min="8" max="8" width="12.44140625" style="1" bestFit="1" customWidth="1"/>
    <col min="9" max="9" width="11.5546875" style="1" bestFit="1" customWidth="1"/>
    <col min="10" max="16384" width="8.88671875" style="1" hidden="1"/>
  </cols>
  <sheetData>
    <row r="1" spans="1:9" ht="24" customHeight="1">
      <c r="A1" s="188" t="s">
        <v>28</v>
      </c>
      <c r="B1" s="188"/>
      <c r="C1" s="188"/>
      <c r="D1" s="183" t="s">
        <v>210</v>
      </c>
      <c r="E1" s="183"/>
      <c r="F1" s="183"/>
      <c r="G1" s="183"/>
      <c r="H1" s="183"/>
      <c r="I1" s="183"/>
    </row>
    <row r="2" spans="1:9" ht="9" customHeight="1">
      <c r="A2" s="1"/>
      <c r="B2" s="1"/>
      <c r="C2" s="1"/>
      <c r="D2" s="35"/>
      <c r="E2" s="35"/>
      <c r="F2" s="7"/>
      <c r="G2" s="7"/>
      <c r="H2" s="7"/>
      <c r="I2" s="7"/>
    </row>
    <row r="3" spans="1:9" ht="49.2" customHeight="1">
      <c r="A3" s="189" t="s">
        <v>196</v>
      </c>
      <c r="B3" s="189"/>
      <c r="C3" s="189"/>
      <c r="D3" s="189"/>
      <c r="E3" s="189"/>
      <c r="F3" s="189"/>
      <c r="G3" s="189"/>
      <c r="H3" s="189"/>
      <c r="I3" s="189"/>
    </row>
    <row r="4" spans="1:9" ht="12.6" customHeight="1">
      <c r="A4" s="1"/>
      <c r="B4" s="1"/>
      <c r="C4" s="1"/>
      <c r="D4" s="35"/>
      <c r="E4" s="35"/>
      <c r="F4" s="7"/>
      <c r="G4" s="7"/>
      <c r="H4" s="7"/>
      <c r="I4" s="7"/>
    </row>
    <row r="5" spans="1:9">
      <c r="A5" s="5" t="s">
        <v>192</v>
      </c>
      <c r="B5" s="5"/>
      <c r="C5" s="5"/>
      <c r="D5" s="44"/>
      <c r="E5" s="152" t="s">
        <v>155</v>
      </c>
      <c r="F5" s="152" t="s">
        <v>156</v>
      </c>
      <c r="G5" s="152" t="s">
        <v>157</v>
      </c>
      <c r="H5" s="152" t="s">
        <v>158</v>
      </c>
      <c r="I5" s="99" t="s">
        <v>159</v>
      </c>
    </row>
    <row r="6" spans="1:9" s="99" customFormat="1">
      <c r="A6" s="8"/>
      <c r="B6" s="8"/>
      <c r="C6" s="8"/>
      <c r="D6" s="44"/>
      <c r="E6" s="97" t="s">
        <v>49</v>
      </c>
      <c r="F6" s="97" t="s">
        <v>11</v>
      </c>
      <c r="G6" s="97" t="s">
        <v>47</v>
      </c>
      <c r="H6" s="97" t="s">
        <v>48</v>
      </c>
      <c r="I6" s="98" t="s">
        <v>49</v>
      </c>
    </row>
    <row r="7" spans="1:9" s="99" customFormat="1" ht="16.2">
      <c r="A7" s="8"/>
      <c r="B7" s="8"/>
      <c r="C7" s="8"/>
      <c r="D7" s="93"/>
      <c r="E7" s="100">
        <v>2023</v>
      </c>
      <c r="F7" s="100" t="s">
        <v>154</v>
      </c>
      <c r="G7" s="100">
        <v>2022</v>
      </c>
      <c r="H7" s="100" t="s">
        <v>154</v>
      </c>
      <c r="I7" s="154">
        <v>2022</v>
      </c>
    </row>
    <row r="8" spans="1:9">
      <c r="A8" s="5" t="s">
        <v>10</v>
      </c>
      <c r="B8" s="5"/>
      <c r="C8" s="5"/>
      <c r="D8" s="44"/>
      <c r="E8" s="32"/>
      <c r="F8" s="32"/>
      <c r="G8" s="32"/>
      <c r="H8" s="39"/>
      <c r="I8" s="7"/>
    </row>
    <row r="9" spans="1:9">
      <c r="A9" s="8">
        <v>1</v>
      </c>
      <c r="D9" s="44" t="s">
        <v>91</v>
      </c>
      <c r="E9" s="33">
        <v>6935</v>
      </c>
      <c r="F9" s="33">
        <v>7280</v>
      </c>
      <c r="G9" s="33">
        <v>7033</v>
      </c>
      <c r="H9" s="33">
        <v>6732</v>
      </c>
      <c r="I9" s="88">
        <v>6706</v>
      </c>
    </row>
    <row r="10" spans="1:9" ht="27.6">
      <c r="A10" s="8">
        <v>2</v>
      </c>
      <c r="D10" s="44" t="s">
        <v>140</v>
      </c>
      <c r="E10" s="33">
        <v>6925</v>
      </c>
      <c r="F10" s="33">
        <v>7265</v>
      </c>
      <c r="G10" s="33">
        <v>7004</v>
      </c>
      <c r="H10" s="33">
        <v>6714</v>
      </c>
      <c r="I10" s="88">
        <v>6636</v>
      </c>
    </row>
    <row r="11" spans="1:9" ht="44.1" customHeight="1">
      <c r="A11" s="8" t="s">
        <v>16</v>
      </c>
      <c r="D11" s="83" t="s">
        <v>145</v>
      </c>
      <c r="E11" s="33">
        <v>6935</v>
      </c>
      <c r="F11" s="33">
        <v>7280</v>
      </c>
      <c r="G11" s="33">
        <v>7033</v>
      </c>
      <c r="H11" s="33">
        <v>6732</v>
      </c>
      <c r="I11" s="24">
        <v>6706</v>
      </c>
    </row>
    <row r="12" spans="1:9">
      <c r="A12" s="8">
        <v>3</v>
      </c>
      <c r="D12" s="9" t="s">
        <v>92</v>
      </c>
      <c r="E12" s="33">
        <v>7910</v>
      </c>
      <c r="F12" s="33">
        <v>8255</v>
      </c>
      <c r="G12" s="33">
        <v>8008</v>
      </c>
      <c r="H12" s="33">
        <v>7707</v>
      </c>
      <c r="I12" s="88">
        <v>7681</v>
      </c>
    </row>
    <row r="13" spans="1:9" ht="27.6">
      <c r="A13" s="8">
        <v>4</v>
      </c>
      <c r="D13" s="44" t="s">
        <v>141</v>
      </c>
      <c r="E13" s="33">
        <v>7900</v>
      </c>
      <c r="F13" s="33">
        <v>8240</v>
      </c>
      <c r="G13" s="33">
        <v>7979</v>
      </c>
      <c r="H13" s="33">
        <v>7689</v>
      </c>
      <c r="I13" s="88">
        <v>7611</v>
      </c>
    </row>
    <row r="14" spans="1:9" ht="43.8">
      <c r="A14" s="8" t="s">
        <v>17</v>
      </c>
      <c r="D14" s="84" t="s">
        <v>146</v>
      </c>
      <c r="E14" s="33">
        <v>7910</v>
      </c>
      <c r="F14" s="33">
        <v>8255</v>
      </c>
      <c r="G14" s="33">
        <v>8008</v>
      </c>
      <c r="H14" s="33">
        <v>7707</v>
      </c>
      <c r="I14" s="88">
        <v>7681</v>
      </c>
    </row>
    <row r="15" spans="1:9">
      <c r="A15" s="8">
        <v>5</v>
      </c>
      <c r="D15" s="44" t="s">
        <v>93</v>
      </c>
      <c r="E15" s="33">
        <v>9389</v>
      </c>
      <c r="F15" s="33">
        <v>9731</v>
      </c>
      <c r="G15" s="33">
        <v>9000</v>
      </c>
      <c r="H15" s="33">
        <v>9200</v>
      </c>
      <c r="I15" s="88">
        <v>9170</v>
      </c>
    </row>
    <row r="16" spans="1:9" ht="27.6">
      <c r="A16" s="8">
        <v>6</v>
      </c>
      <c r="D16" s="44" t="s">
        <v>142</v>
      </c>
      <c r="E16" s="33">
        <v>9380</v>
      </c>
      <c r="F16" s="33">
        <v>9716</v>
      </c>
      <c r="G16" s="33">
        <v>8971</v>
      </c>
      <c r="H16" s="33">
        <v>9183</v>
      </c>
      <c r="I16" s="88">
        <v>9146</v>
      </c>
    </row>
    <row r="17" spans="1:9" ht="43.8">
      <c r="A17" s="8" t="s">
        <v>18</v>
      </c>
      <c r="D17" s="84" t="s">
        <v>147</v>
      </c>
      <c r="E17" s="33">
        <v>9389</v>
      </c>
      <c r="F17" s="33">
        <v>9731</v>
      </c>
      <c r="G17" s="33">
        <v>9000</v>
      </c>
      <c r="H17" s="33">
        <v>9200</v>
      </c>
      <c r="I17" s="88">
        <v>9170</v>
      </c>
    </row>
    <row r="18" spans="1:9">
      <c r="A18" s="5" t="s">
        <v>9</v>
      </c>
      <c r="B18" s="5"/>
      <c r="C18" s="5"/>
      <c r="D18" s="44"/>
      <c r="E18" s="33"/>
      <c r="F18" s="39"/>
      <c r="G18" s="39"/>
      <c r="H18" s="39"/>
      <c r="I18" s="85"/>
    </row>
    <row r="19" spans="1:9">
      <c r="A19" s="8">
        <v>7</v>
      </c>
      <c r="D19" s="44" t="s">
        <v>94</v>
      </c>
      <c r="E19" s="33">
        <v>45175</v>
      </c>
      <c r="F19" s="33">
        <v>41716</v>
      </c>
      <c r="G19" s="33">
        <v>42379</v>
      </c>
      <c r="H19" s="33">
        <v>41624</v>
      </c>
      <c r="I19" s="88">
        <v>40782</v>
      </c>
    </row>
    <row r="20" spans="1:9" ht="27.6">
      <c r="A20" s="8">
        <v>8</v>
      </c>
      <c r="D20" s="44" t="s">
        <v>143</v>
      </c>
      <c r="E20" s="33">
        <v>45165</v>
      </c>
      <c r="F20" s="33">
        <v>41701</v>
      </c>
      <c r="G20" s="33">
        <v>42346</v>
      </c>
      <c r="H20" s="33">
        <v>41604</v>
      </c>
      <c r="I20" s="88">
        <v>40737</v>
      </c>
    </row>
    <row r="21" spans="1:9">
      <c r="A21" s="5" t="s">
        <v>6</v>
      </c>
      <c r="B21" s="5"/>
      <c r="C21" s="5"/>
      <c r="D21" s="44"/>
      <c r="E21" s="29"/>
      <c r="F21" s="29"/>
      <c r="G21" s="29"/>
      <c r="H21" s="29"/>
    </row>
    <row r="22" spans="1:9">
      <c r="A22" s="8">
        <v>9</v>
      </c>
      <c r="D22" s="44" t="s">
        <v>21</v>
      </c>
      <c r="E22" s="41">
        <v>0.15350645432607343</v>
      </c>
      <c r="F22" s="41">
        <v>0.17450715269814457</v>
      </c>
      <c r="G22" s="41">
        <v>0.1659546550900213</v>
      </c>
      <c r="H22" s="41">
        <v>0.16172086602826033</v>
      </c>
      <c r="I22" s="86">
        <v>0.16442389956133327</v>
      </c>
    </row>
    <row r="23" spans="1:9" ht="27.6">
      <c r="A23" s="8">
        <v>10</v>
      </c>
      <c r="D23" s="44" t="s">
        <v>31</v>
      </c>
      <c r="E23" s="41">
        <v>0.15333272933177985</v>
      </c>
      <c r="F23" s="41">
        <v>0.17421133942701036</v>
      </c>
      <c r="G23" s="41">
        <v>0.16540494540287365</v>
      </c>
      <c r="H23" s="41">
        <v>0.16137279350879108</v>
      </c>
      <c r="I23" s="86">
        <v>0.1628994701054054</v>
      </c>
    </row>
    <row r="24" spans="1:9" ht="43.8">
      <c r="A24" s="8" t="s">
        <v>148</v>
      </c>
      <c r="D24" s="84" t="s">
        <v>50</v>
      </c>
      <c r="E24" s="41">
        <v>0.15350645432607343</v>
      </c>
      <c r="F24" s="41">
        <v>0.17450715269814457</v>
      </c>
      <c r="G24" s="41">
        <v>0.1659546550900213</v>
      </c>
      <c r="H24" s="41">
        <v>0.16172086602826033</v>
      </c>
      <c r="I24" s="86">
        <v>0.16442389956133327</v>
      </c>
    </row>
    <row r="25" spans="1:9">
      <c r="A25" s="8">
        <v>11</v>
      </c>
      <c r="D25" s="44" t="s">
        <v>3</v>
      </c>
      <c r="E25" s="41">
        <v>0.17508930636128203</v>
      </c>
      <c r="F25" s="41">
        <v>0.19787950436123736</v>
      </c>
      <c r="G25" s="41">
        <v>0.18896139444739368</v>
      </c>
      <c r="H25" s="41">
        <v>0.18514468312260124</v>
      </c>
      <c r="I25" s="86">
        <v>0.18833161209094956</v>
      </c>
    </row>
    <row r="26" spans="1:9" ht="27.6">
      <c r="A26" s="8">
        <v>12</v>
      </c>
      <c r="D26" s="44" t="s">
        <v>13</v>
      </c>
      <c r="E26" s="41">
        <v>0.1749200107933743</v>
      </c>
      <c r="F26" s="41">
        <v>0.1975920665131273</v>
      </c>
      <c r="G26" s="41">
        <v>0.18842939655906429</v>
      </c>
      <c r="H26" s="41">
        <v>0.18480796160393836</v>
      </c>
      <c r="I26" s="86">
        <v>0.1868331992790466</v>
      </c>
    </row>
    <row r="27" spans="1:9" ht="43.8">
      <c r="A27" s="8" t="s">
        <v>149</v>
      </c>
      <c r="D27" s="84" t="s">
        <v>51</v>
      </c>
      <c r="E27" s="41">
        <v>0.17508930636128203</v>
      </c>
      <c r="F27" s="41">
        <v>0.19787950436123736</v>
      </c>
      <c r="G27" s="41">
        <v>0.18896139444739368</v>
      </c>
      <c r="H27" s="41">
        <v>0.18514468312260124</v>
      </c>
      <c r="I27" s="86">
        <v>0.18833161209094956</v>
      </c>
    </row>
    <row r="28" spans="1:9">
      <c r="A28" s="8">
        <v>13</v>
      </c>
      <c r="D28" s="44" t="s">
        <v>22</v>
      </c>
      <c r="E28" s="41">
        <v>0.20784457773157233</v>
      </c>
      <c r="F28" s="41">
        <v>0.23327734504114792</v>
      </c>
      <c r="G28" s="41">
        <v>0.21236288016651159</v>
      </c>
      <c r="H28" s="41">
        <v>0.22103654329642469</v>
      </c>
      <c r="I28" s="86">
        <v>0.22484293493308455</v>
      </c>
    </row>
    <row r="29" spans="1:9" ht="27.6">
      <c r="A29" s="8">
        <v>14</v>
      </c>
      <c r="D29" s="44" t="s">
        <v>32</v>
      </c>
      <c r="E29" s="41">
        <v>0.20768200449410762</v>
      </c>
      <c r="F29" s="41">
        <v>0.23300259191959466</v>
      </c>
      <c r="G29" s="41">
        <v>0.21184889797352552</v>
      </c>
      <c r="H29" s="41">
        <v>0.22071721469592431</v>
      </c>
      <c r="I29" s="86">
        <v>0.224514150255015</v>
      </c>
    </row>
    <row r="30" spans="1:9" ht="43.8">
      <c r="A30" s="8" t="s">
        <v>19</v>
      </c>
      <c r="D30" s="84" t="s">
        <v>52</v>
      </c>
      <c r="E30" s="41">
        <v>0.20784457773157233</v>
      </c>
      <c r="F30" s="41">
        <v>0.23327734504114792</v>
      </c>
      <c r="G30" s="41">
        <v>0.21236288016651159</v>
      </c>
      <c r="H30" s="41">
        <v>0.22103654329642469</v>
      </c>
      <c r="I30" s="86">
        <v>0.22484293493308455</v>
      </c>
    </row>
    <row r="31" spans="1:9">
      <c r="A31" s="5" t="s">
        <v>7</v>
      </c>
      <c r="B31" s="5"/>
      <c r="C31" s="5"/>
      <c r="D31" s="44"/>
      <c r="E31" s="40"/>
      <c r="F31" s="40"/>
      <c r="G31" s="40"/>
      <c r="H31" s="40"/>
      <c r="I31" s="10"/>
    </row>
    <row r="32" spans="1:9">
      <c r="A32" s="8">
        <v>15</v>
      </c>
      <c r="D32" s="44" t="s">
        <v>144</v>
      </c>
      <c r="E32" s="33">
        <v>123000</v>
      </c>
      <c r="F32" s="33">
        <v>118947</v>
      </c>
      <c r="G32" s="33">
        <v>128004</v>
      </c>
      <c r="H32" s="33">
        <v>120934</v>
      </c>
      <c r="I32" s="88">
        <v>118515</v>
      </c>
    </row>
    <row r="33" spans="1:9">
      <c r="A33" s="8">
        <v>16</v>
      </c>
      <c r="D33" s="44" t="s">
        <v>15</v>
      </c>
      <c r="E33" s="41">
        <v>6.4305964691254672E-2</v>
      </c>
      <c r="F33" s="41">
        <v>6.9398603364207306E-2</v>
      </c>
      <c r="G33" s="41">
        <v>6.2560277526854585E-2</v>
      </c>
      <c r="H33" s="41">
        <v>6.3724954978820497E-2</v>
      </c>
      <c r="I33" s="86">
        <v>6.480629199045515E-2</v>
      </c>
    </row>
    <row r="34" spans="1:9" ht="27.6">
      <c r="A34" s="8">
        <v>17</v>
      </c>
      <c r="D34" s="44" t="s">
        <v>14</v>
      </c>
      <c r="E34" s="41">
        <v>6.4230604642652692E-2</v>
      </c>
      <c r="F34" s="41">
        <v>6.9272971832289226E-2</v>
      </c>
      <c r="G34" s="41">
        <v>6.2336156998500022E-2</v>
      </c>
      <c r="H34" s="41">
        <v>6.3578249259074043E-2</v>
      </c>
      <c r="I34" s="86">
        <v>6.4220791334524518E-2</v>
      </c>
    </row>
    <row r="35" spans="1:9" ht="43.8">
      <c r="A35" s="8" t="s">
        <v>150</v>
      </c>
      <c r="D35" s="84" t="s">
        <v>53</v>
      </c>
      <c r="E35" s="41">
        <v>6.4305964691254672E-2</v>
      </c>
      <c r="F35" s="41">
        <v>6.9398603364207306E-2</v>
      </c>
      <c r="G35" s="41">
        <v>6.2560277526854585E-2</v>
      </c>
      <c r="H35" s="41">
        <v>6.3724954978820497E-2</v>
      </c>
      <c r="I35" s="86">
        <v>6.480629199045515E-2</v>
      </c>
    </row>
    <row r="36" spans="1:9">
      <c r="D36" s="116"/>
      <c r="E36" s="11"/>
      <c r="F36" s="11"/>
      <c r="G36" s="11"/>
      <c r="H36" s="11"/>
      <c r="I36" s="11"/>
    </row>
    <row r="37" spans="1:9">
      <c r="D37" s="44"/>
      <c r="F37" s="10"/>
      <c r="G37" s="10"/>
      <c r="H37" s="10"/>
      <c r="I37" s="10"/>
    </row>
    <row r="38" spans="1:9" ht="16.8">
      <c r="A38" s="45" t="s">
        <v>201</v>
      </c>
      <c r="B38" s="47"/>
      <c r="C38" s="47"/>
      <c r="D38" s="48"/>
      <c r="E38" s="48"/>
      <c r="F38" s="14"/>
      <c r="G38" s="10"/>
      <c r="H38" s="10"/>
      <c r="I38" s="10"/>
    </row>
    <row r="39" spans="1:9" ht="16.8">
      <c r="A39" s="45" t="s">
        <v>46</v>
      </c>
      <c r="B39" s="47"/>
      <c r="C39" s="47"/>
      <c r="D39" s="48"/>
      <c r="E39" s="48"/>
      <c r="F39" s="14"/>
      <c r="G39" s="10"/>
      <c r="H39" s="10"/>
      <c r="I39" s="10"/>
    </row>
    <row r="40" spans="1:9" ht="9" customHeight="1">
      <c r="A40" s="12"/>
      <c r="B40" s="12"/>
      <c r="C40" s="12"/>
      <c r="D40" s="13"/>
      <c r="E40" s="13"/>
      <c r="F40" s="14"/>
      <c r="G40" s="10"/>
      <c r="H40" s="10"/>
      <c r="I40" s="10"/>
    </row>
    <row r="41" spans="1:9" ht="22.5" customHeight="1">
      <c r="A41" s="64"/>
      <c r="B41" s="64"/>
      <c r="C41" s="64"/>
      <c r="D41" s="64"/>
      <c r="E41" s="64"/>
      <c r="F41" s="64"/>
      <c r="G41" s="64"/>
      <c r="H41" s="64"/>
      <c r="I41" s="64"/>
    </row>
    <row r="42" spans="1:9"/>
  </sheetData>
  <mergeCells count="3">
    <mergeCell ref="D1:I1"/>
    <mergeCell ref="A1:C1"/>
    <mergeCell ref="A3:I3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headerFooter>
    <oddFooter>&amp;L&amp;1#&amp;"Calibri"&amp;10&amp;K228B22Classified as Public (Green)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tabColor theme="0"/>
  </sheetPr>
  <dimension ref="A1:I54"/>
  <sheetViews>
    <sheetView showGridLines="0" zoomScale="80" zoomScaleNormal="80" workbookViewId="0">
      <selection activeCell="D13" sqref="D13:D16"/>
    </sheetView>
  </sheetViews>
  <sheetFormatPr defaultColWidth="0" defaultRowHeight="13.8" zeroHeight="1"/>
  <cols>
    <col min="1" max="1" width="7.77734375" style="2" bestFit="1" customWidth="1"/>
    <col min="2" max="2" width="57.44140625" style="4" customWidth="1"/>
    <col min="3" max="3" width="4.88671875" style="3" customWidth="1"/>
    <col min="4" max="4" width="18.88671875" style="4" customWidth="1"/>
    <col min="5" max="5" width="18.88671875" style="135" customWidth="1"/>
    <col min="6" max="6" width="15.44140625" style="4" bestFit="1" customWidth="1"/>
    <col min="7" max="9" width="0" style="1" hidden="1" customWidth="1"/>
    <col min="10" max="16384" width="8.88671875" style="1" hidden="1"/>
  </cols>
  <sheetData>
    <row r="1" spans="1:9" ht="17.399999999999999" customHeight="1">
      <c r="A1" s="68" t="s">
        <v>1</v>
      </c>
      <c r="B1" s="173"/>
      <c r="C1" s="173"/>
      <c r="D1" s="173"/>
      <c r="E1" s="71"/>
      <c r="F1" s="169" t="s">
        <v>210</v>
      </c>
    </row>
    <row r="2" spans="1:9">
      <c r="A2" s="5"/>
      <c r="B2" s="6"/>
      <c r="C2" s="7"/>
      <c r="D2" s="7"/>
      <c r="E2" s="7"/>
      <c r="F2" s="7"/>
    </row>
    <row r="3" spans="1:9" ht="85.8" customHeight="1">
      <c r="A3" s="180" t="s">
        <v>208</v>
      </c>
      <c r="B3" s="180"/>
      <c r="C3" s="180"/>
      <c r="D3" s="180"/>
      <c r="E3" s="180"/>
      <c r="F3" s="180"/>
    </row>
    <row r="4" spans="1:9">
      <c r="A4" s="5"/>
      <c r="B4" s="44"/>
      <c r="C4" s="7"/>
      <c r="D4" s="7"/>
      <c r="E4" s="7"/>
      <c r="F4" s="7"/>
    </row>
    <row r="5" spans="1:9">
      <c r="A5" s="22" t="s">
        <v>193</v>
      </c>
      <c r="B5" s="22"/>
      <c r="C5" s="1"/>
      <c r="D5" s="1"/>
      <c r="E5" s="1"/>
      <c r="F5" s="1"/>
    </row>
    <row r="6" spans="1:9">
      <c r="A6" s="5"/>
      <c r="B6" s="1"/>
      <c r="C6" s="49"/>
      <c r="D6" s="149" t="s">
        <v>155</v>
      </c>
      <c r="E6" s="149" t="s">
        <v>156</v>
      </c>
      <c r="F6" s="149" t="s">
        <v>157</v>
      </c>
    </row>
    <row r="7" spans="1:9">
      <c r="B7" s="46"/>
      <c r="D7" s="139">
        <v>44986</v>
      </c>
      <c r="E7" s="149">
        <v>44896</v>
      </c>
      <c r="F7" s="139">
        <v>44986</v>
      </c>
    </row>
    <row r="8" spans="1:9" ht="41.4">
      <c r="B8" s="18"/>
      <c r="C8" s="16"/>
      <c r="D8" s="190" t="s">
        <v>182</v>
      </c>
      <c r="E8" s="190"/>
      <c r="F8" s="136" t="s">
        <v>153</v>
      </c>
    </row>
    <row r="9" spans="1:9">
      <c r="B9" s="60"/>
      <c r="D9" s="144" t="s">
        <v>4</v>
      </c>
      <c r="E9" s="153" t="s">
        <v>4</v>
      </c>
      <c r="F9" s="144" t="s">
        <v>4</v>
      </c>
    </row>
    <row r="10" spans="1:9">
      <c r="A10" s="96">
        <v>1</v>
      </c>
      <c r="B10" s="135" t="s">
        <v>96</v>
      </c>
      <c r="C10" s="16"/>
      <c r="D10" s="30">
        <v>39106</v>
      </c>
      <c r="E10" s="15">
        <v>36073</v>
      </c>
      <c r="F10" s="30">
        <v>3129</v>
      </c>
    </row>
    <row r="11" spans="1:9" ht="14.4">
      <c r="A11" s="96"/>
      <c r="B11" s="53" t="s">
        <v>20</v>
      </c>
      <c r="C11" s="16"/>
      <c r="D11" s="30"/>
      <c r="E11" s="15"/>
      <c r="F11" s="30"/>
      <c r="I11" s="130"/>
    </row>
    <row r="12" spans="1:9" ht="14.4">
      <c r="A12" s="96">
        <v>2</v>
      </c>
      <c r="B12" s="53" t="s">
        <v>111</v>
      </c>
      <c r="D12" s="102">
        <v>17106</v>
      </c>
      <c r="E12" s="140">
        <v>14496</v>
      </c>
      <c r="F12" s="102">
        <v>1369</v>
      </c>
    </row>
    <row r="13" spans="1:9" ht="14.4">
      <c r="A13" s="96">
        <v>3</v>
      </c>
      <c r="B13" s="56" t="s">
        <v>113</v>
      </c>
      <c r="C13" s="123"/>
      <c r="D13" s="102">
        <v>16612</v>
      </c>
      <c r="E13" s="140">
        <v>16344</v>
      </c>
      <c r="F13" s="102">
        <v>1329</v>
      </c>
    </row>
    <row r="14" spans="1:9" ht="14.4">
      <c r="A14" s="96">
        <v>4</v>
      </c>
      <c r="B14" s="53" t="s">
        <v>114</v>
      </c>
      <c r="D14" s="102">
        <v>0</v>
      </c>
      <c r="E14" s="140">
        <v>0</v>
      </c>
      <c r="F14" s="102">
        <v>0</v>
      </c>
    </row>
    <row r="15" spans="1:9" ht="14.4">
      <c r="A15" s="141" t="s">
        <v>160</v>
      </c>
      <c r="B15" s="53" t="s">
        <v>139</v>
      </c>
      <c r="D15" s="102">
        <v>0</v>
      </c>
      <c r="E15" s="140">
        <v>0</v>
      </c>
      <c r="F15" s="55">
        <v>0</v>
      </c>
    </row>
    <row r="16" spans="1:9">
      <c r="A16" s="96">
        <v>5</v>
      </c>
      <c r="B16" s="135" t="s">
        <v>115</v>
      </c>
      <c r="C16" s="16"/>
      <c r="D16" s="34">
        <v>5388</v>
      </c>
      <c r="E16" s="23">
        <v>5233</v>
      </c>
      <c r="F16" s="34">
        <v>431</v>
      </c>
    </row>
    <row r="17" spans="1:6" ht="14.4">
      <c r="A17" s="96">
        <v>6</v>
      </c>
      <c r="B17" s="53" t="s">
        <v>177</v>
      </c>
      <c r="C17" s="54"/>
      <c r="D17" s="103">
        <v>826</v>
      </c>
      <c r="E17" s="140">
        <v>731</v>
      </c>
      <c r="F17" s="103">
        <v>65</v>
      </c>
    </row>
    <row r="18" spans="1:6" ht="14.4">
      <c r="A18" s="96"/>
      <c r="B18" s="53" t="s">
        <v>20</v>
      </c>
      <c r="C18" s="54"/>
      <c r="D18" s="102"/>
      <c r="E18" s="140"/>
      <c r="F18" s="102"/>
    </row>
    <row r="19" spans="1:6" ht="14.4">
      <c r="A19" s="96">
        <v>7</v>
      </c>
      <c r="B19" s="53" t="s">
        <v>111</v>
      </c>
      <c r="C19" s="54"/>
      <c r="D19" s="102">
        <v>588</v>
      </c>
      <c r="E19" s="140">
        <v>537</v>
      </c>
      <c r="F19" s="102">
        <v>47</v>
      </c>
    </row>
    <row r="20" spans="1:6" ht="14.4">
      <c r="A20" s="96">
        <v>8</v>
      </c>
      <c r="B20" s="53" t="s">
        <v>116</v>
      </c>
      <c r="C20" s="54"/>
      <c r="D20" s="102">
        <v>0</v>
      </c>
      <c r="E20" s="140">
        <v>0</v>
      </c>
      <c r="F20" s="102">
        <v>0</v>
      </c>
    </row>
    <row r="21" spans="1:6" ht="14.4">
      <c r="A21" s="141" t="s">
        <v>66</v>
      </c>
      <c r="B21" s="53" t="s">
        <v>117</v>
      </c>
      <c r="C21" s="54"/>
      <c r="D21" s="102">
        <v>30</v>
      </c>
      <c r="E21" s="140">
        <v>26</v>
      </c>
      <c r="F21" s="102">
        <v>2</v>
      </c>
    </row>
    <row r="22" spans="1:6" ht="14.4">
      <c r="A22" s="141" t="s">
        <v>161</v>
      </c>
      <c r="B22" s="53" t="s">
        <v>118</v>
      </c>
      <c r="C22" s="54"/>
      <c r="D22" s="102">
        <v>206</v>
      </c>
      <c r="E22" s="140">
        <v>167</v>
      </c>
      <c r="F22" s="102">
        <v>16</v>
      </c>
    </row>
    <row r="23" spans="1:6" ht="14.4">
      <c r="A23" s="96">
        <v>9</v>
      </c>
      <c r="B23" s="53" t="s">
        <v>178</v>
      </c>
      <c r="C23" s="54"/>
      <c r="D23" s="102">
        <v>2</v>
      </c>
      <c r="E23" s="140">
        <v>1</v>
      </c>
      <c r="F23" s="102">
        <v>0</v>
      </c>
    </row>
    <row r="24" spans="1:6" ht="14.4">
      <c r="A24" s="96">
        <v>10</v>
      </c>
      <c r="B24" s="135" t="s">
        <v>97</v>
      </c>
      <c r="C24" s="16"/>
      <c r="D24" s="102">
        <v>0</v>
      </c>
      <c r="E24" s="140">
        <v>0</v>
      </c>
      <c r="F24" s="102">
        <v>0</v>
      </c>
    </row>
    <row r="25" spans="1:6" ht="14.4">
      <c r="A25" s="96">
        <v>11</v>
      </c>
      <c r="B25" s="135" t="s">
        <v>97</v>
      </c>
      <c r="C25" s="16"/>
      <c r="D25" s="102">
        <v>0</v>
      </c>
      <c r="E25" s="140">
        <v>0</v>
      </c>
      <c r="F25" s="102">
        <v>0</v>
      </c>
    </row>
    <row r="26" spans="1:6" ht="14.4">
      <c r="A26" s="96">
        <v>12</v>
      </c>
      <c r="B26" s="53" t="s">
        <v>97</v>
      </c>
      <c r="C26" s="54"/>
      <c r="D26" s="102">
        <v>0</v>
      </c>
      <c r="E26" s="140">
        <v>0</v>
      </c>
      <c r="F26" s="102">
        <v>0</v>
      </c>
    </row>
    <row r="27" spans="1:6" ht="14.4">
      <c r="A27" s="96">
        <v>13</v>
      </c>
      <c r="B27" s="53" t="s">
        <v>97</v>
      </c>
      <c r="C27" s="54"/>
      <c r="D27" s="102">
        <v>0</v>
      </c>
      <c r="E27" s="140">
        <v>0</v>
      </c>
      <c r="F27" s="102">
        <v>0</v>
      </c>
    </row>
    <row r="28" spans="1:6" ht="14.4">
      <c r="A28" s="96">
        <v>14</v>
      </c>
      <c r="B28" s="53" t="s">
        <v>97</v>
      </c>
      <c r="C28" s="54"/>
      <c r="D28" s="102">
        <v>0</v>
      </c>
      <c r="E28" s="140">
        <v>0</v>
      </c>
      <c r="F28" s="102">
        <v>0</v>
      </c>
    </row>
    <row r="29" spans="1:6" ht="14.4">
      <c r="A29" s="96">
        <v>15</v>
      </c>
      <c r="B29" s="53" t="s">
        <v>98</v>
      </c>
      <c r="C29" s="54"/>
      <c r="D29" s="102">
        <v>0</v>
      </c>
      <c r="E29" s="140">
        <v>0</v>
      </c>
      <c r="F29" s="102">
        <v>0</v>
      </c>
    </row>
    <row r="30" spans="1:6" ht="27.6">
      <c r="A30" s="96">
        <v>16</v>
      </c>
      <c r="B30" s="135" t="s">
        <v>99</v>
      </c>
      <c r="C30" s="16"/>
      <c r="D30" s="101">
        <v>1441</v>
      </c>
      <c r="E30" s="23">
        <v>1421</v>
      </c>
      <c r="F30" s="101">
        <v>115</v>
      </c>
    </row>
    <row r="31" spans="1:6" ht="14.4">
      <c r="A31" s="96"/>
      <c r="B31" s="53" t="s">
        <v>20</v>
      </c>
      <c r="C31" s="16"/>
      <c r="D31" s="101"/>
      <c r="E31" s="23"/>
      <c r="F31" s="101"/>
    </row>
    <row r="32" spans="1:6" ht="14.4">
      <c r="A32" s="96">
        <v>17</v>
      </c>
      <c r="B32" s="53" t="s">
        <v>107</v>
      </c>
      <c r="C32" s="54"/>
      <c r="D32" s="34">
        <v>1262</v>
      </c>
      <c r="E32" s="23">
        <v>1242</v>
      </c>
      <c r="F32" s="34">
        <v>101</v>
      </c>
    </row>
    <row r="33" spans="1:6" ht="14.4">
      <c r="A33" s="96">
        <v>18</v>
      </c>
      <c r="B33" s="53" t="s">
        <v>108</v>
      </c>
      <c r="C33" s="54"/>
      <c r="D33" s="55">
        <v>179</v>
      </c>
      <c r="E33" s="89">
        <v>179</v>
      </c>
      <c r="F33" s="55">
        <v>14</v>
      </c>
    </row>
    <row r="34" spans="1:6">
      <c r="A34" s="96">
        <v>19</v>
      </c>
      <c r="B34" s="135" t="s">
        <v>109</v>
      </c>
      <c r="C34" s="16"/>
      <c r="D34" s="34">
        <v>0</v>
      </c>
      <c r="E34" s="23">
        <v>0</v>
      </c>
      <c r="F34" s="34">
        <v>0</v>
      </c>
    </row>
    <row r="35" spans="1:6">
      <c r="A35" s="96" t="s">
        <v>162</v>
      </c>
      <c r="B35" s="135" t="s">
        <v>110</v>
      </c>
      <c r="C35" s="16"/>
      <c r="D35" s="34">
        <v>0</v>
      </c>
      <c r="E35" s="23">
        <v>0</v>
      </c>
      <c r="F35" s="34">
        <v>0</v>
      </c>
    </row>
    <row r="36" spans="1:6" ht="28.8">
      <c r="A36" s="96">
        <v>20</v>
      </c>
      <c r="B36" s="53" t="s">
        <v>100</v>
      </c>
      <c r="C36" s="54"/>
      <c r="D36" s="104">
        <v>517</v>
      </c>
      <c r="E36" s="89">
        <v>416</v>
      </c>
      <c r="F36" s="104">
        <v>41</v>
      </c>
    </row>
    <row r="37" spans="1:6" ht="14.4">
      <c r="A37" s="96"/>
      <c r="B37" s="53" t="s">
        <v>20</v>
      </c>
      <c r="C37" s="54"/>
      <c r="D37" s="55"/>
      <c r="E37" s="89"/>
      <c r="F37" s="55"/>
    </row>
    <row r="38" spans="1:6" ht="14.4">
      <c r="A38" s="96">
        <v>21</v>
      </c>
      <c r="B38" s="135" t="s">
        <v>111</v>
      </c>
      <c r="C38" s="54"/>
      <c r="D38" s="55">
        <v>517</v>
      </c>
      <c r="E38" s="89">
        <v>416</v>
      </c>
      <c r="F38" s="55">
        <v>41</v>
      </c>
    </row>
    <row r="39" spans="1:6" ht="14.4">
      <c r="A39" s="96">
        <v>22</v>
      </c>
      <c r="B39" s="135" t="s">
        <v>112</v>
      </c>
      <c r="C39" s="54"/>
      <c r="D39" s="55">
        <v>0</v>
      </c>
      <c r="E39" s="89">
        <v>0</v>
      </c>
      <c r="F39" s="55">
        <v>0</v>
      </c>
    </row>
    <row r="40" spans="1:6">
      <c r="A40" s="96" t="s">
        <v>163</v>
      </c>
      <c r="B40" s="135" t="s">
        <v>12</v>
      </c>
      <c r="C40" s="16"/>
      <c r="D40" s="101">
        <v>0</v>
      </c>
      <c r="E40" s="23">
        <v>0</v>
      </c>
      <c r="F40" s="101">
        <v>0</v>
      </c>
    </row>
    <row r="41" spans="1:6">
      <c r="A41" s="96">
        <v>23</v>
      </c>
      <c r="B41" s="135" t="s">
        <v>101</v>
      </c>
      <c r="C41" s="16"/>
      <c r="D41" s="101">
        <v>3285</v>
      </c>
      <c r="E41" s="23">
        <v>3075</v>
      </c>
      <c r="F41" s="101">
        <v>263</v>
      </c>
    </row>
    <row r="42" spans="1:6" ht="14.4">
      <c r="A42" s="96"/>
      <c r="B42" s="53" t="s">
        <v>106</v>
      </c>
      <c r="C42" s="16"/>
      <c r="D42" s="101"/>
      <c r="E42" s="23"/>
      <c r="F42" s="101"/>
    </row>
    <row r="43" spans="1:6">
      <c r="A43" s="96" t="s">
        <v>164</v>
      </c>
      <c r="B43" s="95" t="s">
        <v>105</v>
      </c>
      <c r="C43" s="16"/>
      <c r="D43" s="34">
        <v>0</v>
      </c>
      <c r="E43" s="23">
        <v>0</v>
      </c>
      <c r="F43" s="34">
        <v>0</v>
      </c>
    </row>
    <row r="44" spans="1:6">
      <c r="A44" s="96" t="s">
        <v>165</v>
      </c>
      <c r="B44" s="95" t="s">
        <v>103</v>
      </c>
      <c r="C44" s="16"/>
      <c r="D44" s="34">
        <v>3285</v>
      </c>
      <c r="E44" s="23">
        <v>3075</v>
      </c>
      <c r="F44" s="34">
        <v>263</v>
      </c>
    </row>
    <row r="45" spans="1:6">
      <c r="A45" s="96" t="s">
        <v>166</v>
      </c>
      <c r="B45" s="95" t="s">
        <v>104</v>
      </c>
      <c r="C45" s="16"/>
      <c r="D45" s="34">
        <v>0</v>
      </c>
      <c r="E45" s="23">
        <v>0</v>
      </c>
      <c r="F45" s="34">
        <v>0</v>
      </c>
    </row>
    <row r="46" spans="1:6" ht="27.6">
      <c r="A46" s="131">
        <v>24</v>
      </c>
      <c r="B46" s="18" t="s">
        <v>102</v>
      </c>
      <c r="C46" s="16"/>
      <c r="D46" s="101">
        <v>1396</v>
      </c>
      <c r="E46" s="23">
        <v>1958</v>
      </c>
      <c r="F46" s="101">
        <v>112</v>
      </c>
    </row>
    <row r="47" spans="1:6">
      <c r="A47" s="96">
        <v>25</v>
      </c>
      <c r="B47" s="95" t="s">
        <v>97</v>
      </c>
      <c r="C47" s="16"/>
      <c r="D47" s="34">
        <v>0</v>
      </c>
      <c r="E47" s="23">
        <v>0</v>
      </c>
      <c r="F47" s="34">
        <v>0</v>
      </c>
    </row>
    <row r="48" spans="1:6">
      <c r="A48" s="96">
        <v>26</v>
      </c>
      <c r="B48" s="95" t="s">
        <v>97</v>
      </c>
      <c r="C48" s="16"/>
      <c r="D48" s="34">
        <v>0</v>
      </c>
      <c r="E48" s="23">
        <v>0</v>
      </c>
      <c r="F48" s="34">
        <v>0</v>
      </c>
    </row>
    <row r="49" spans="1:6">
      <c r="A49" s="96">
        <v>27</v>
      </c>
      <c r="B49" s="95" t="s">
        <v>97</v>
      </c>
      <c r="C49" s="16"/>
      <c r="D49" s="34">
        <v>0</v>
      </c>
      <c r="E49" s="23">
        <v>0</v>
      </c>
      <c r="F49" s="34">
        <v>0</v>
      </c>
    </row>
    <row r="50" spans="1:6">
      <c r="A50" s="96">
        <v>28</v>
      </c>
      <c r="B50" s="95" t="s">
        <v>97</v>
      </c>
      <c r="C50" s="16"/>
      <c r="D50" s="34">
        <v>0</v>
      </c>
      <c r="E50" s="23">
        <v>0</v>
      </c>
      <c r="F50" s="34">
        <v>0</v>
      </c>
    </row>
    <row r="51" spans="1:6" ht="14.4" thickBot="1">
      <c r="A51" s="131">
        <v>29</v>
      </c>
      <c r="B51" s="18" t="s">
        <v>5</v>
      </c>
      <c r="C51" s="16"/>
      <c r="D51" s="31">
        <v>45175</v>
      </c>
      <c r="E51" s="151">
        <v>41716</v>
      </c>
      <c r="F51" s="31">
        <v>3614</v>
      </c>
    </row>
    <row r="52" spans="1:6" ht="16.8" thickTop="1">
      <c r="A52" s="96"/>
      <c r="B52" s="138"/>
      <c r="C52" s="16"/>
      <c r="D52" s="87"/>
      <c r="E52" s="87"/>
      <c r="F52" s="87"/>
    </row>
    <row r="53" spans="1:6"/>
    <row r="54" spans="1:6">
      <c r="A54" s="64"/>
      <c r="B54" s="67"/>
      <c r="C54" s="66"/>
      <c r="D54" s="67"/>
      <c r="E54" s="67"/>
      <c r="F54" s="67"/>
    </row>
  </sheetData>
  <mergeCells count="2">
    <mergeCell ref="D8:E8"/>
    <mergeCell ref="A3:F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olBreaks count="1" manualBreakCount="1">
    <brk id="6" max="1048575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1:I59"/>
  <sheetViews>
    <sheetView showGridLines="0" topLeftCell="A7" zoomScale="80" zoomScaleNormal="80" workbookViewId="0">
      <selection activeCell="D10" sqref="D10:D17"/>
    </sheetView>
  </sheetViews>
  <sheetFormatPr defaultColWidth="0" defaultRowHeight="0" customHeight="1" zeroHeight="1"/>
  <cols>
    <col min="1" max="1" width="2.6640625" style="1" customWidth="1"/>
    <col min="2" max="2" width="36.88671875" style="58" customWidth="1"/>
    <col min="3" max="3" width="24.88671875" style="58" customWidth="1"/>
    <col min="4" max="4" width="23.109375" style="58" customWidth="1"/>
    <col min="5" max="5" width="14.5546875" style="58" customWidth="1"/>
    <col min="6" max="6" width="11.77734375" style="58" customWidth="1"/>
    <col min="7" max="7" width="9.109375" style="58" customWidth="1"/>
    <col min="8" max="16384" width="9.109375" style="1" hidden="1"/>
  </cols>
  <sheetData>
    <row r="1" spans="1:9" ht="24.75" customHeight="1">
      <c r="A1" s="68" t="s">
        <v>151</v>
      </c>
      <c r="B1" s="68"/>
      <c r="C1" s="68"/>
      <c r="D1" s="172"/>
      <c r="E1" s="170"/>
      <c r="F1" s="170"/>
      <c r="G1" s="170" t="s">
        <v>210</v>
      </c>
    </row>
    <row r="2" spans="1:9" ht="13.8">
      <c r="B2" s="5"/>
      <c r="C2" s="105"/>
      <c r="D2" s="7"/>
      <c r="E2" s="7"/>
      <c r="F2" s="1"/>
      <c r="G2" s="1"/>
    </row>
    <row r="3" spans="1:9" ht="27" customHeight="1">
      <c r="A3" s="180" t="s">
        <v>197</v>
      </c>
      <c r="B3" s="180"/>
      <c r="C3" s="180"/>
      <c r="D3" s="180"/>
      <c r="E3" s="180"/>
      <c r="F3" s="180"/>
      <c r="G3" s="180"/>
    </row>
    <row r="4" spans="1:9" ht="13.8">
      <c r="B4" s="5"/>
      <c r="C4" s="105"/>
      <c r="D4" s="7"/>
      <c r="E4" s="7"/>
      <c r="F4" s="1"/>
      <c r="G4" s="1"/>
    </row>
    <row r="5" spans="1:9" ht="13.8">
      <c r="A5" s="5" t="s">
        <v>194</v>
      </c>
      <c r="B5" s="5"/>
      <c r="C5" s="1"/>
      <c r="D5" s="1"/>
      <c r="E5" s="1"/>
      <c r="F5" s="1"/>
      <c r="G5" s="1"/>
    </row>
    <row r="6" spans="1:9" ht="13.8">
      <c r="B6" s="1"/>
      <c r="C6" s="105"/>
      <c r="D6" s="7"/>
      <c r="E6" s="7"/>
      <c r="F6" s="1"/>
      <c r="G6" s="1"/>
    </row>
    <row r="7" spans="1:9" ht="27.6">
      <c r="B7" s="70"/>
      <c r="D7" s="111" t="s">
        <v>169</v>
      </c>
      <c r="E7" s="107"/>
      <c r="F7" s="107"/>
    </row>
    <row r="8" spans="1:9" ht="13.8">
      <c r="B8" s="70"/>
      <c r="D8" s="113" t="s">
        <v>4</v>
      </c>
      <c r="E8" s="108"/>
      <c r="F8" s="108"/>
    </row>
    <row r="9" spans="1:9" ht="13.8">
      <c r="B9" s="70">
        <v>44986</v>
      </c>
      <c r="D9" s="142" t="s">
        <v>155</v>
      </c>
      <c r="E9" s="108"/>
      <c r="F9" s="108"/>
    </row>
    <row r="10" spans="1:9" ht="30" customHeight="1">
      <c r="A10" s="143">
        <v>1</v>
      </c>
      <c r="B10" s="191" t="s">
        <v>198</v>
      </c>
      <c r="C10" s="191"/>
      <c r="D10" s="115">
        <v>21577</v>
      </c>
      <c r="E10" s="109"/>
      <c r="F10" s="110"/>
      <c r="G10" s="90"/>
    </row>
    <row r="11" spans="1:9" ht="13.8">
      <c r="A11" s="118">
        <v>2</v>
      </c>
      <c r="B11" s="19" t="s">
        <v>202</v>
      </c>
      <c r="D11" s="114">
        <v>278</v>
      </c>
      <c r="E11" s="110"/>
      <c r="F11" s="110"/>
      <c r="G11" s="90"/>
      <c r="I11" s="130"/>
    </row>
    <row r="12" spans="1:9" ht="13.8">
      <c r="A12" s="118">
        <v>3</v>
      </c>
      <c r="B12" s="19" t="s">
        <v>203</v>
      </c>
      <c r="D12" s="114">
        <v>172</v>
      </c>
      <c r="E12" s="110"/>
      <c r="F12" s="110"/>
      <c r="G12" s="90"/>
    </row>
    <row r="13" spans="1:9" ht="13.8">
      <c r="A13" s="118">
        <v>4</v>
      </c>
      <c r="B13" s="19" t="s">
        <v>204</v>
      </c>
      <c r="D13" s="114">
        <v>0</v>
      </c>
      <c r="E13" s="110"/>
      <c r="F13" s="110"/>
      <c r="G13" s="90"/>
    </row>
    <row r="14" spans="1:9" ht="13.8">
      <c r="A14" s="118">
        <v>5</v>
      </c>
      <c r="B14" s="19" t="s">
        <v>205</v>
      </c>
      <c r="D14" s="114">
        <v>0</v>
      </c>
      <c r="E14" s="110"/>
      <c r="F14" s="110"/>
      <c r="G14" s="90"/>
    </row>
    <row r="15" spans="1:9" ht="13.8">
      <c r="A15" s="118">
        <v>6</v>
      </c>
      <c r="B15" s="19" t="s">
        <v>206</v>
      </c>
      <c r="D15" s="114">
        <v>0</v>
      </c>
      <c r="E15" s="110"/>
      <c r="F15" s="110"/>
      <c r="G15" s="90"/>
    </row>
    <row r="16" spans="1:9" ht="13.8">
      <c r="A16" s="118">
        <v>7</v>
      </c>
      <c r="B16" s="19" t="s">
        <v>119</v>
      </c>
      <c r="D16" s="114">
        <v>-22</v>
      </c>
      <c r="E16" s="110"/>
      <c r="F16" s="110"/>
      <c r="G16" s="90"/>
    </row>
    <row r="17" spans="1:7" ht="13.8">
      <c r="A17" s="118">
        <v>8</v>
      </c>
      <c r="B17" s="20" t="s">
        <v>207</v>
      </c>
      <c r="D17" s="114">
        <v>-5</v>
      </c>
      <c r="E17" s="110"/>
      <c r="F17" s="110"/>
      <c r="G17" s="90"/>
    </row>
    <row r="18" spans="1:7" ht="33.450000000000003" customHeight="1">
      <c r="A18" s="143">
        <v>9</v>
      </c>
      <c r="B18" s="191" t="s">
        <v>199</v>
      </c>
      <c r="C18" s="191"/>
      <c r="D18" s="115">
        <v>22000</v>
      </c>
      <c r="E18" s="110"/>
      <c r="F18" s="110"/>
      <c r="G18" s="90"/>
    </row>
    <row r="19" spans="1:7" ht="13.8">
      <c r="B19" s="19"/>
      <c r="C19" s="36"/>
      <c r="D19" s="36"/>
      <c r="E19" s="36"/>
      <c r="F19" s="37"/>
      <c r="G19" s="90"/>
    </row>
    <row r="20" spans="1:7" ht="13.8">
      <c r="B20" s="19"/>
      <c r="C20" s="36"/>
      <c r="D20" s="36"/>
      <c r="E20" s="36"/>
      <c r="F20" s="37"/>
      <c r="G20" s="90"/>
    </row>
    <row r="21" spans="1:7" ht="27.6">
      <c r="B21" s="155"/>
      <c r="C21" s="1"/>
      <c r="D21" s="156" t="s">
        <v>169</v>
      </c>
      <c r="E21" s="36"/>
      <c r="F21" s="37"/>
      <c r="G21" s="90"/>
    </row>
    <row r="22" spans="1:7" ht="13.8">
      <c r="B22" s="155"/>
      <c r="C22" s="1"/>
      <c r="D22" s="157" t="s">
        <v>4</v>
      </c>
      <c r="E22" s="36"/>
      <c r="F22" s="37"/>
      <c r="G22" s="90"/>
    </row>
    <row r="23" spans="1:7" ht="13.8">
      <c r="B23" s="150">
        <v>44896</v>
      </c>
      <c r="C23" s="1"/>
      <c r="D23" s="157" t="s">
        <v>155</v>
      </c>
      <c r="E23" s="36"/>
      <c r="F23" s="37"/>
      <c r="G23" s="90"/>
    </row>
    <row r="24" spans="1:7" ht="31.8" customHeight="1">
      <c r="A24" s="118">
        <v>1</v>
      </c>
      <c r="B24" s="192" t="s">
        <v>167</v>
      </c>
      <c r="C24" s="192"/>
      <c r="D24" s="158">
        <v>22066</v>
      </c>
      <c r="E24" s="36"/>
      <c r="F24" s="37"/>
      <c r="G24" s="90"/>
    </row>
    <row r="25" spans="1:7" ht="13.8">
      <c r="A25" s="118">
        <v>2</v>
      </c>
      <c r="B25" s="159" t="s">
        <v>202</v>
      </c>
      <c r="C25" s="1"/>
      <c r="D25" s="158">
        <v>66</v>
      </c>
      <c r="E25" s="36"/>
      <c r="F25" s="37"/>
      <c r="G25" s="90"/>
    </row>
    <row r="26" spans="1:7" ht="13.8">
      <c r="A26" s="118">
        <v>3</v>
      </c>
      <c r="B26" s="159" t="s">
        <v>203</v>
      </c>
      <c r="C26" s="1"/>
      <c r="D26" s="158">
        <v>-41</v>
      </c>
      <c r="E26" s="36"/>
      <c r="F26" s="37"/>
      <c r="G26" s="90"/>
    </row>
    <row r="27" spans="1:7" ht="13.8">
      <c r="A27" s="118">
        <v>4</v>
      </c>
      <c r="B27" s="159" t="s">
        <v>204</v>
      </c>
      <c r="C27" s="1"/>
      <c r="D27" s="158">
        <v>0</v>
      </c>
      <c r="E27" s="36"/>
      <c r="F27" s="37"/>
      <c r="G27" s="90"/>
    </row>
    <row r="28" spans="1:7" ht="13.8">
      <c r="A28" s="118">
        <v>5</v>
      </c>
      <c r="B28" s="159" t="s">
        <v>205</v>
      </c>
      <c r="C28" s="1"/>
      <c r="D28" s="158">
        <v>202</v>
      </c>
      <c r="E28" s="36"/>
      <c r="F28" s="37"/>
      <c r="G28" s="90"/>
    </row>
    <row r="29" spans="1:7" ht="13.8">
      <c r="A29" s="118">
        <v>6</v>
      </c>
      <c r="B29" s="159" t="s">
        <v>206</v>
      </c>
      <c r="C29" s="1"/>
      <c r="D29" s="158">
        <v>-348</v>
      </c>
      <c r="E29" s="36"/>
      <c r="F29" s="37"/>
      <c r="G29" s="90"/>
    </row>
    <row r="30" spans="1:7" ht="13.8">
      <c r="A30" s="118">
        <v>7</v>
      </c>
      <c r="B30" s="159" t="s">
        <v>119</v>
      </c>
      <c r="C30" s="1"/>
      <c r="D30" s="158">
        <v>-323</v>
      </c>
      <c r="E30" s="36"/>
      <c r="F30" s="37"/>
      <c r="G30" s="90"/>
    </row>
    <row r="31" spans="1:7" ht="13.8">
      <c r="A31" s="118">
        <v>8</v>
      </c>
      <c r="B31" s="160" t="s">
        <v>207</v>
      </c>
      <c r="C31" s="1"/>
      <c r="D31" s="158">
        <v>-45</v>
      </c>
      <c r="E31" s="36"/>
      <c r="F31" s="37"/>
      <c r="G31" s="90"/>
    </row>
    <row r="32" spans="1:7" ht="26.4" customHeight="1">
      <c r="A32" s="118">
        <v>9</v>
      </c>
      <c r="B32" s="192" t="s">
        <v>168</v>
      </c>
      <c r="C32" s="192"/>
      <c r="D32" s="158">
        <v>21577</v>
      </c>
      <c r="E32" s="36"/>
      <c r="F32" s="37"/>
      <c r="G32" s="90"/>
    </row>
    <row r="33" spans="1:7" ht="13.8">
      <c r="B33" s="19"/>
      <c r="C33" s="36"/>
      <c r="D33" s="36"/>
      <c r="E33" s="36"/>
      <c r="F33" s="37"/>
      <c r="G33" s="90"/>
    </row>
    <row r="34" spans="1:7" ht="12" customHeight="1">
      <c r="B34" s="106"/>
      <c r="C34" s="106"/>
      <c r="D34" s="106"/>
      <c r="E34" s="106"/>
      <c r="F34" s="106"/>
      <c r="G34" s="106"/>
    </row>
    <row r="35" spans="1:7" ht="22.5" customHeight="1">
      <c r="A35" s="112"/>
      <c r="B35" s="112"/>
      <c r="C35" s="112"/>
      <c r="D35" s="112"/>
      <c r="E35" s="112"/>
      <c r="F35" s="112"/>
      <c r="G35" s="112"/>
    </row>
    <row r="36" spans="1:7" ht="13.8" hidden="1"/>
    <row r="37" spans="1:7" ht="13.8" hidden="1"/>
    <row r="38" spans="1:7" ht="13.8" hidden="1"/>
    <row r="39" spans="1:7" ht="13.65" hidden="1" customHeight="1"/>
    <row r="40" spans="1:7" ht="13.65" hidden="1" customHeight="1"/>
    <row r="41" spans="1:7" ht="13.65" hidden="1" customHeight="1"/>
    <row r="42" spans="1:7" ht="13.65" hidden="1" customHeight="1"/>
    <row r="43" spans="1:7" ht="13.65" hidden="1" customHeight="1"/>
    <row r="44" spans="1:7" ht="13.65" hidden="1" customHeight="1"/>
    <row r="45" spans="1:7" ht="13.65" hidden="1" customHeight="1"/>
    <row r="46" spans="1:7" ht="13.65" hidden="1" customHeight="1"/>
    <row r="47" spans="1:7" ht="13.65" hidden="1" customHeight="1"/>
    <row r="48" spans="1:7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</sheetData>
  <mergeCells count="5">
    <mergeCell ref="B10:C10"/>
    <mergeCell ref="B18:C18"/>
    <mergeCell ref="B24:C24"/>
    <mergeCell ref="B32:C32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00FF"/>
  </sheetPr>
  <dimension ref="A1:E13"/>
  <sheetViews>
    <sheetView showGridLines="0" zoomScale="80" zoomScaleNormal="80" zoomScaleSheetLayoutView="80" workbookViewId="0">
      <selection activeCell="D1" sqref="D1"/>
    </sheetView>
  </sheetViews>
  <sheetFormatPr defaultColWidth="0" defaultRowHeight="13.8" zeroHeight="1"/>
  <cols>
    <col min="1" max="1" width="79.109375" style="27" customWidth="1"/>
    <col min="2" max="2" width="12.88671875" style="27" customWidth="1"/>
    <col min="3" max="3" width="69.88671875" style="25" customWidth="1"/>
    <col min="4" max="4" width="63.5546875" style="26" customWidth="1"/>
    <col min="5" max="5" width="0" style="58" hidden="1" customWidth="1"/>
    <col min="6" max="16384" width="9.109375" style="58" hidden="1"/>
  </cols>
  <sheetData>
    <row r="1" spans="1:4" s="59" customFormat="1" ht="17.399999999999999">
      <c r="A1" s="72" t="s">
        <v>183</v>
      </c>
      <c r="B1" s="72"/>
      <c r="C1" s="73"/>
      <c r="D1" s="171" t="s">
        <v>210</v>
      </c>
    </row>
    <row r="2" spans="1:4" s="17" customFormat="1" ht="9" customHeight="1">
      <c r="A2" s="74"/>
      <c r="B2" s="74"/>
      <c r="C2" s="75"/>
      <c r="D2" s="81"/>
    </row>
    <row r="3" spans="1:4" s="17" customFormat="1" ht="27.6">
      <c r="A3" s="76" t="s">
        <v>44</v>
      </c>
      <c r="B3" s="76" t="s">
        <v>40</v>
      </c>
      <c r="C3" s="77" t="s">
        <v>36</v>
      </c>
      <c r="D3" s="75" t="s">
        <v>45</v>
      </c>
    </row>
    <row r="4" spans="1:4" s="17" customFormat="1">
      <c r="A4" s="50" t="s">
        <v>121</v>
      </c>
      <c r="B4" s="50" t="s">
        <v>122</v>
      </c>
      <c r="C4" s="132" t="s">
        <v>125</v>
      </c>
      <c r="D4" s="168" t="s">
        <v>188</v>
      </c>
    </row>
    <row r="5" spans="1:4" s="17" customFormat="1">
      <c r="A5" s="50" t="s">
        <v>121</v>
      </c>
      <c r="B5" s="51" t="s">
        <v>123</v>
      </c>
      <c r="C5" s="132" t="s">
        <v>124</v>
      </c>
      <c r="D5" s="137" t="s">
        <v>189</v>
      </c>
    </row>
    <row r="6" spans="1:4" s="17" customFormat="1">
      <c r="A6" s="50" t="s">
        <v>126</v>
      </c>
      <c r="B6" s="52" t="s">
        <v>127</v>
      </c>
      <c r="C6" s="132" t="s">
        <v>38</v>
      </c>
      <c r="D6" s="168" t="s">
        <v>200</v>
      </c>
    </row>
    <row r="7" spans="1:4" s="17" customFormat="1">
      <c r="A7" s="50" t="s">
        <v>126</v>
      </c>
      <c r="B7" s="51" t="s">
        <v>128</v>
      </c>
      <c r="C7" s="133" t="s">
        <v>129</v>
      </c>
      <c r="D7" s="168" t="s">
        <v>200</v>
      </c>
    </row>
    <row r="8" spans="1:4" s="17" customFormat="1">
      <c r="A8" s="50" t="s">
        <v>130</v>
      </c>
      <c r="B8" s="51" t="s">
        <v>132</v>
      </c>
      <c r="C8" s="132" t="s">
        <v>131</v>
      </c>
      <c r="D8" s="137" t="s">
        <v>190</v>
      </c>
    </row>
    <row r="9" spans="1:4" s="17" customFormat="1">
      <c r="A9" s="50" t="s">
        <v>133</v>
      </c>
      <c r="B9" s="51" t="s">
        <v>134</v>
      </c>
      <c r="C9" s="148" t="s">
        <v>37</v>
      </c>
      <c r="D9" s="137" t="s">
        <v>185</v>
      </c>
    </row>
    <row r="10" spans="1:4" s="17" customFormat="1" ht="27.6">
      <c r="A10" s="50" t="s">
        <v>135</v>
      </c>
      <c r="B10" s="51" t="s">
        <v>136</v>
      </c>
      <c r="C10" s="137" t="s">
        <v>39</v>
      </c>
      <c r="D10" s="137" t="s">
        <v>186</v>
      </c>
    </row>
    <row r="11" spans="1:4" s="17" customFormat="1" ht="41.4">
      <c r="A11" s="51" t="s">
        <v>41</v>
      </c>
      <c r="B11" s="51" t="s">
        <v>42</v>
      </c>
      <c r="C11" s="148" t="s">
        <v>43</v>
      </c>
      <c r="D11" s="148" t="s">
        <v>187</v>
      </c>
    </row>
    <row r="12" spans="1:4" s="17" customFormat="1">
      <c r="A12" s="134"/>
      <c r="B12" s="134"/>
      <c r="C12" s="134"/>
      <c r="D12" s="134"/>
    </row>
    <row r="13" spans="1:4" s="17" customFormat="1">
      <c r="A13" s="78"/>
      <c r="B13" s="78"/>
      <c r="C13" s="79"/>
      <c r="D13" s="80"/>
    </row>
  </sheetData>
  <autoFilter ref="A3:E11" xr:uid="{00000000-0009-0000-0000-000008000000}"/>
  <pageMargins left="0.70866141732283472" right="0.70866141732283472" top="0.55118110236220474" bottom="0.55118110236220474" header="0.31496062992125984" footer="0.31496062992125984"/>
  <pageSetup paperSize="9" scale="35" orientation="portrait" r:id="rId1"/>
  <headerFooter>
    <oddFooter>&amp;L&amp;1#&amp;"Calibri"&amp;10&amp;K228B22Classified as Public (Green)</oddFooter>
  </headerFooter>
  <colBreaks count="1" manualBreakCount="1">
    <brk id="16383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Cover</vt:lpstr>
      <vt:lpstr>Forward-looking Statement</vt:lpstr>
      <vt:lpstr>Index</vt:lpstr>
      <vt:lpstr>Introduction</vt:lpstr>
      <vt:lpstr>1</vt:lpstr>
      <vt:lpstr>2</vt:lpstr>
      <vt:lpstr>3</vt:lpstr>
      <vt:lpstr>4</vt:lpstr>
      <vt:lpstr>Appendix I</vt:lpstr>
      <vt:lpstr>Index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Moylan, Shane</cp:lastModifiedBy>
  <cp:lastPrinted>2023-05-31T15:53:22Z</cp:lastPrinted>
  <dcterms:created xsi:type="dcterms:W3CDTF">2018-10-22T16:02:11Z</dcterms:created>
  <dcterms:modified xsi:type="dcterms:W3CDTF">2023-06-16T11:1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3-06-16T11:13:34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6092442e-6262-4004-a376-483e5e3d4653</vt:lpwstr>
  </property>
  <property fmtid="{D5CDD505-2E9C-101B-9397-08002B2CF9AE}" pid="8" name="MSIP_Label_0293643d-6fde-4f69-a617-d5d44d22ec47_ContentBits">
    <vt:lpwstr>3</vt:lpwstr>
  </property>
</Properties>
</file>